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26" si="17">AVERAGE(B581:B588)</f>
        <v>517.75</v>
      </c>
      <c r="E588" s="27">
        <v>131</v>
      </c>
      <c r="F588" s="11">
        <f t="shared" ref="F588:F626" si="18">E588-E587</f>
        <v>-4</v>
      </c>
      <c r="G588" s="27">
        <v>66</v>
      </c>
      <c r="H588" s="11">
        <f t="shared" ref="H588:H626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26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</row>
    <row r="625" spans="1:9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</row>
    <row r="626" spans="1:9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61" activePane="bottomLeft" state="frozen"/>
      <selection activeCell="F21" sqref="F21:G34"/>
      <selection pane="bottomLeft" activeCell="D1378" sqref="D1378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D1376" s="130"/>
      <c r="L1376" s="177"/>
    </row>
    <row r="1377" spans="4:12" x14ac:dyDescent="0.25">
      <c r="D1377" s="130"/>
      <c r="L1377" s="177"/>
    </row>
    <row r="1378" spans="4:12" x14ac:dyDescent="0.25">
      <c r="D1378" s="130"/>
      <c r="L1378" s="177"/>
    </row>
    <row r="1379" spans="4:12" x14ac:dyDescent="0.25">
      <c r="D1379" s="130"/>
      <c r="L1379" s="177"/>
    </row>
    <row r="1380" spans="4:12" x14ac:dyDescent="0.25">
      <c r="D1380" s="130"/>
      <c r="L1380" s="177"/>
    </row>
    <row r="1381" spans="4:12" x14ac:dyDescent="0.25">
      <c r="D1381" s="130"/>
      <c r="L1381" s="177"/>
    </row>
    <row r="1382" spans="4:12" x14ac:dyDescent="0.25">
      <c r="D1382" s="130"/>
      <c r="L1382" s="177"/>
    </row>
    <row r="1383" spans="4:12" x14ac:dyDescent="0.25">
      <c r="D1383" s="130"/>
      <c r="L1383" s="177"/>
    </row>
    <row r="1384" spans="4:12" x14ac:dyDescent="0.25">
      <c r="D1384" s="130"/>
      <c r="L1384" s="177"/>
    </row>
    <row r="1385" spans="4:12" x14ac:dyDescent="0.25">
      <c r="D1385" s="130"/>
      <c r="L1385" s="177"/>
    </row>
    <row r="1386" spans="4:12" x14ac:dyDescent="0.25">
      <c r="D1386" s="130"/>
      <c r="L1386" s="177"/>
    </row>
    <row r="1387" spans="4:12" x14ac:dyDescent="0.25">
      <c r="D1387" s="130"/>
      <c r="L1387" s="177"/>
    </row>
    <row r="1388" spans="4:12" x14ac:dyDescent="0.25">
      <c r="D1388" s="130"/>
      <c r="L1388" s="177"/>
    </row>
    <row r="1389" spans="4:12" x14ac:dyDescent="0.25">
      <c r="D1389" s="130"/>
      <c r="L1389" s="177"/>
    </row>
    <row r="1390" spans="4:12" x14ac:dyDescent="0.25">
      <c r="D1390" s="130"/>
      <c r="L1390" s="177"/>
    </row>
    <row r="1391" spans="4:12" x14ac:dyDescent="0.25">
      <c r="D1391" s="130"/>
      <c r="L1391" s="177"/>
    </row>
    <row r="1392" spans="4:12" x14ac:dyDescent="0.25">
      <c r="D1392" s="130"/>
      <c r="L1392" s="177"/>
    </row>
    <row r="1393" spans="4:12" x14ac:dyDescent="0.25">
      <c r="D1393" s="130"/>
      <c r="L1393" s="177"/>
    </row>
    <row r="1394" spans="4:12" x14ac:dyDescent="0.25">
      <c r="D1394" s="130"/>
      <c r="L1394" s="177"/>
    </row>
    <row r="1395" spans="4:12" x14ac:dyDescent="0.25">
      <c r="D1395" s="130"/>
      <c r="L1395" s="177"/>
    </row>
    <row r="1396" spans="4:12" x14ac:dyDescent="0.25">
      <c r="D1396" s="130"/>
      <c r="L1396" s="177"/>
    </row>
    <row r="1397" spans="4:12" x14ac:dyDescent="0.25">
      <c r="D1397" s="130"/>
      <c r="L1397" s="177"/>
    </row>
    <row r="1398" spans="4:12" x14ac:dyDescent="0.25">
      <c r="D1398" s="130"/>
      <c r="L1398" s="177"/>
    </row>
    <row r="1399" spans="4:12" x14ac:dyDescent="0.25">
      <c r="D1399" s="130"/>
      <c r="L1399" s="177"/>
    </row>
    <row r="1400" spans="4:12" x14ac:dyDescent="0.25">
      <c r="D1400" s="130"/>
      <c r="L1400" s="177"/>
    </row>
    <row r="1401" spans="4:12" x14ac:dyDescent="0.25">
      <c r="D1401" s="130"/>
      <c r="L1401" s="177"/>
    </row>
    <row r="1402" spans="4:12" x14ac:dyDescent="0.25">
      <c r="D1402" s="130"/>
      <c r="L1402" s="177"/>
    </row>
    <row r="1403" spans="4:12" x14ac:dyDescent="0.25">
      <c r="D1403" s="130"/>
      <c r="L1403" s="177"/>
    </row>
    <row r="1404" spans="4:12" x14ac:dyDescent="0.25">
      <c r="D1404" s="130"/>
      <c r="L1404" s="177"/>
    </row>
    <row r="1405" spans="4:12" x14ac:dyDescent="0.25">
      <c r="D1405" s="130"/>
      <c r="L1405" s="177"/>
    </row>
    <row r="1406" spans="4:12" x14ac:dyDescent="0.25">
      <c r="D1406" s="130"/>
      <c r="L1406" s="177"/>
    </row>
    <row r="1407" spans="4:12" x14ac:dyDescent="0.25">
      <c r="D1407" s="130"/>
      <c r="L1407" s="177"/>
    </row>
    <row r="1408" spans="4:12" x14ac:dyDescent="0.25">
      <c r="D1408" s="130"/>
      <c r="L1408" s="177"/>
    </row>
    <row r="1409" spans="4:12" x14ac:dyDescent="0.25">
      <c r="D1409" s="130"/>
      <c r="L1409" s="177"/>
    </row>
    <row r="1410" spans="4:12" x14ac:dyDescent="0.25">
      <c r="D1410" s="130"/>
      <c r="L1410" s="177"/>
    </row>
    <row r="1411" spans="4:12" x14ac:dyDescent="0.25">
      <c r="D1411" s="130"/>
      <c r="L1411" s="177"/>
    </row>
    <row r="1412" spans="4:12" x14ac:dyDescent="0.25">
      <c r="D1412" s="130"/>
      <c r="L1412" s="177"/>
    </row>
    <row r="1413" spans="4:12" x14ac:dyDescent="0.25">
      <c r="D1413" s="130"/>
      <c r="L1413" s="177"/>
    </row>
    <row r="1414" spans="4:12" x14ac:dyDescent="0.25">
      <c r="D1414" s="130"/>
      <c r="L1414" s="177"/>
    </row>
    <row r="1415" spans="4:12" x14ac:dyDescent="0.25">
      <c r="D1415" s="130"/>
      <c r="L1415" s="177"/>
    </row>
    <row r="1416" spans="4:12" x14ac:dyDescent="0.25">
      <c r="D1416" s="130"/>
      <c r="L1416" s="177"/>
    </row>
    <row r="1417" spans="4:12" x14ac:dyDescent="0.25">
      <c r="D1417" s="130"/>
      <c r="L1417" s="177"/>
    </row>
    <row r="1418" spans="4:12" x14ac:dyDescent="0.25">
      <c r="D1418" s="130"/>
      <c r="L1418" s="177"/>
    </row>
    <row r="1419" spans="4:12" x14ac:dyDescent="0.25">
      <c r="D1419" s="130"/>
      <c r="L1419" s="177"/>
    </row>
    <row r="1420" spans="4:12" x14ac:dyDescent="0.25">
      <c r="D1420" s="130"/>
      <c r="L1420" s="177"/>
    </row>
    <row r="1421" spans="4:12" x14ac:dyDescent="0.25">
      <c r="D1421" s="130"/>
      <c r="L1421" s="177"/>
    </row>
    <row r="1422" spans="4:12" x14ac:dyDescent="0.25">
      <c r="D1422" s="130"/>
      <c r="L1422" s="177"/>
    </row>
    <row r="1423" spans="4:12" x14ac:dyDescent="0.25">
      <c r="D1423" s="130"/>
      <c r="L1423" s="177"/>
    </row>
    <row r="1424" spans="4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9" activePane="bottomLeft" state="frozen"/>
      <selection activeCell="F21" sqref="F21:G34"/>
      <selection pane="bottomLeft" activeCell="E245" sqref="E245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F246" s="130"/>
      <c r="N246" s="177"/>
    </row>
    <row r="247" spans="1:14" x14ac:dyDescent="0.25">
      <c r="F247" s="130"/>
      <c r="N247" s="177"/>
    </row>
    <row r="248" spans="1:14" x14ac:dyDescent="0.25">
      <c r="F248" s="130"/>
      <c r="N248" s="177"/>
    </row>
    <row r="249" spans="1:14" x14ac:dyDescent="0.25">
      <c r="F249" s="130"/>
      <c r="N249" s="177"/>
    </row>
    <row r="250" spans="1:14" x14ac:dyDescent="0.25">
      <c r="F250" s="130"/>
      <c r="N250" s="177"/>
    </row>
    <row r="251" spans="1:14" x14ac:dyDescent="0.25">
      <c r="F251" s="130"/>
      <c r="N251" s="177"/>
    </row>
    <row r="252" spans="1:14" x14ac:dyDescent="0.25">
      <c r="F252" s="130"/>
      <c r="N252" s="177"/>
    </row>
    <row r="253" spans="1:14" x14ac:dyDescent="0.25">
      <c r="F253" s="130"/>
      <c r="N253" s="177"/>
    </row>
    <row r="254" spans="1:14" x14ac:dyDescent="0.25">
      <c r="F254" s="130"/>
      <c r="N254" s="177"/>
    </row>
    <row r="255" spans="1:14" x14ac:dyDescent="0.25">
      <c r="F255" s="130"/>
      <c r="N255" s="177"/>
    </row>
    <row r="256" spans="1:14" x14ac:dyDescent="0.25">
      <c r="F256" s="130"/>
      <c r="N256" s="177"/>
    </row>
    <row r="257" spans="6:14" x14ac:dyDescent="0.25">
      <c r="F257" s="130"/>
      <c r="N257" s="177"/>
    </row>
    <row r="258" spans="6:14" x14ac:dyDescent="0.25">
      <c r="F258" s="130"/>
      <c r="N258" s="177"/>
    </row>
    <row r="259" spans="6:14" x14ac:dyDescent="0.25">
      <c r="F259" s="130"/>
      <c r="N259" s="177"/>
    </row>
    <row r="260" spans="6:14" x14ac:dyDescent="0.25">
      <c r="F260" s="130"/>
      <c r="N260" s="177"/>
    </row>
    <row r="261" spans="6:14" x14ac:dyDescent="0.25">
      <c r="F261" s="130"/>
      <c r="N261" s="177"/>
    </row>
    <row r="262" spans="6:14" x14ac:dyDescent="0.25">
      <c r="F262" s="130"/>
      <c r="N262" s="177"/>
    </row>
    <row r="263" spans="6:14" x14ac:dyDescent="0.25">
      <c r="F263" s="130"/>
      <c r="N263" s="177"/>
    </row>
    <row r="264" spans="6:14" x14ac:dyDescent="0.25">
      <c r="F264" s="130"/>
      <c r="N264" s="177"/>
    </row>
    <row r="265" spans="6:14" x14ac:dyDescent="0.25">
      <c r="F265" s="130"/>
      <c r="N265" s="177"/>
    </row>
    <row r="266" spans="6:14" x14ac:dyDescent="0.25">
      <c r="F266" s="130"/>
      <c r="N266" s="177"/>
    </row>
    <row r="267" spans="6:14" x14ac:dyDescent="0.25">
      <c r="F267" s="130"/>
      <c r="N267" s="177"/>
    </row>
    <row r="268" spans="6:14" x14ac:dyDescent="0.25">
      <c r="F268" s="130"/>
      <c r="N268" s="177"/>
    </row>
    <row r="269" spans="6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8" activePane="bottomLeft" state="frozen"/>
      <selection activeCell="F21" sqref="F21:G34"/>
      <selection pane="bottomLeft" activeCell="E508" sqref="E508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8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8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0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J509" s="130"/>
    </row>
    <row r="510" spans="1:10" x14ac:dyDescent="0.25">
      <c r="J510" s="130"/>
    </row>
    <row r="511" spans="1:10" x14ac:dyDescent="0.25">
      <c r="J511" s="130"/>
    </row>
    <row r="512" spans="1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8"/>
  <sheetViews>
    <sheetView zoomScaleNormal="100" workbookViewId="0">
      <pane ySplit="1" topLeftCell="A674" activePane="bottomLeft" state="frozen"/>
      <selection pane="bottomLeft" activeCell="A699" sqref="A699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2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2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2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2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2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2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2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2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2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2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2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2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2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2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21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95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70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52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602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100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19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94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89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400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10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70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73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25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27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54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22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6004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58</v>
      </c>
      <c r="C130" s="224">
        <v>9354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60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20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12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18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7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3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4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3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6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9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50</v>
      </c>
      <c r="C141" s="224">
        <v>10354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69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13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33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30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68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76</v>
      </c>
      <c r="C147" s="224">
        <v>10108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82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38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49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94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44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92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50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68</v>
      </c>
      <c r="C155" s="224">
        <v>10018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25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76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64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68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7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93</v>
      </c>
      <c r="C161" s="224">
        <v>11519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50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60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30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22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66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72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823</v>
      </c>
      <c r="C168" s="224">
        <v>11951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50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638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841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516</v>
      </c>
      <c r="C172" s="224">
        <v>12675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89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61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25">
      <c r="A175" s="115">
        <v>44025</v>
      </c>
      <c r="B175" s="169">
        <f t="shared" si="12"/>
        <v>933963</v>
      </c>
      <c r="C175" s="224">
        <v>14202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25">
      <c r="A176" s="115">
        <v>44026</v>
      </c>
      <c r="B176" s="169">
        <f t="shared" si="12"/>
        <v>948657</v>
      </c>
      <c r="C176" s="224">
        <v>14694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99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305</v>
      </c>
      <c r="C178" s="224">
        <v>12806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73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803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24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885</v>
      </c>
      <c r="C182" s="224">
        <v>12638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28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822</v>
      </c>
      <c r="C184" s="224">
        <v>12540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111</v>
      </c>
      <c r="C185" s="224">
        <v>13289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1</v>
      </c>
      <c r="M185" s="224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25">
      <c r="A186" s="115">
        <v>44036</v>
      </c>
      <c r="B186" s="169">
        <f t="shared" si="12"/>
        <v>1066337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25">
      <c r="A187" s="115">
        <v>44037</v>
      </c>
      <c r="B187" s="169">
        <f t="shared" si="12"/>
        <v>107426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25">
      <c r="A188" s="115">
        <v>44038</v>
      </c>
      <c r="B188" s="169">
        <f t="shared" si="12"/>
        <v>107931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25">
      <c r="A189" s="115">
        <v>44039</v>
      </c>
      <c r="B189" s="169">
        <f t="shared" si="12"/>
        <v>1094182</v>
      </c>
      <c r="C189" s="224">
        <v>14870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25">
      <c r="A190" s="115">
        <v>44040</v>
      </c>
      <c r="B190" s="169">
        <f t="shared" si="12"/>
        <v>1111185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25">
      <c r="A191" s="115">
        <v>44041</v>
      </c>
      <c r="B191" s="169">
        <f t="shared" si="12"/>
        <v>1126319</v>
      </c>
      <c r="C191" s="224">
        <v>15134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25">
      <c r="A192" s="115">
        <v>44042</v>
      </c>
      <c r="B192" s="169">
        <f t="shared" si="12"/>
        <v>1141586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7</v>
      </c>
      <c r="M192" s="224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25">
      <c r="A193" s="115">
        <v>44043</v>
      </c>
      <c r="B193" s="169">
        <f t="shared" si="12"/>
        <v>1155768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25">
      <c r="A194" s="115">
        <v>44044</v>
      </c>
      <c r="B194" s="169">
        <f t="shared" si="12"/>
        <v>1163356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25">
      <c r="A195" s="115">
        <v>44045</v>
      </c>
      <c r="B195" s="169">
        <f t="shared" si="12"/>
        <v>1168900</v>
      </c>
      <c r="C195" s="224">
        <v>5544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25">
      <c r="A196" s="115">
        <v>44046</v>
      </c>
      <c r="B196" s="169">
        <f t="shared" si="12"/>
        <v>1186790</v>
      </c>
      <c r="C196" s="224">
        <v>17890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25">
      <c r="A197" s="115">
        <v>44047</v>
      </c>
      <c r="B197" s="169">
        <f t="shared" si="12"/>
        <v>1202791</v>
      </c>
      <c r="C197" s="224">
        <v>16001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25">
      <c r="A198" s="115">
        <v>44048</v>
      </c>
      <c r="B198" s="169">
        <f t="shared" si="12"/>
        <v>1219625</v>
      </c>
      <c r="C198" s="224">
        <v>16834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25">
      <c r="A199" s="115">
        <v>44049</v>
      </c>
      <c r="B199" s="169">
        <f t="shared" si="12"/>
        <v>1235079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25">
      <c r="A200" s="115">
        <v>44050</v>
      </c>
      <c r="B200" s="169">
        <f t="shared" si="12"/>
        <v>1250530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25">
      <c r="A201" s="115">
        <v>44051</v>
      </c>
      <c r="B201" s="169">
        <f t="shared" si="12"/>
        <v>1259621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25">
      <c r="A202" s="115">
        <v>44052</v>
      </c>
      <c r="B202" s="169">
        <f t="shared" si="12"/>
        <v>126571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25">
      <c r="A203" s="115">
        <v>44053</v>
      </c>
      <c r="B203" s="169">
        <f t="shared" si="12"/>
        <v>1285077</v>
      </c>
      <c r="C203" s="224">
        <v>19367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25">
      <c r="A204" s="115">
        <v>44054</v>
      </c>
      <c r="B204" s="169">
        <f t="shared" si="12"/>
        <v>1302862</v>
      </c>
      <c r="C204" s="224">
        <v>17785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25">
      <c r="A205" s="115">
        <v>44055</v>
      </c>
      <c r="B205" s="169">
        <f t="shared" si="12"/>
        <v>1321067</v>
      </c>
      <c r="C205" s="224">
        <v>18205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25">
      <c r="A206" s="115">
        <v>44056</v>
      </c>
      <c r="B206" s="169">
        <f t="shared" si="12"/>
        <v>1338666</v>
      </c>
      <c r="C206" s="224">
        <v>17599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25">
      <c r="A207" s="115">
        <v>44057</v>
      </c>
      <c r="B207" s="169">
        <f t="shared" si="12"/>
        <v>1356640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25">
      <c r="A208" s="115">
        <v>44058</v>
      </c>
      <c r="B208" s="169">
        <f t="shared" si="12"/>
        <v>1366443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25">
      <c r="A209" s="115">
        <v>44059</v>
      </c>
      <c r="B209" s="169">
        <f t="shared" si="12"/>
        <v>1374110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394</v>
      </c>
      <c r="C210" s="224">
        <v>25284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25">
      <c r="A211" s="115">
        <v>44061</v>
      </c>
      <c r="B211" s="169">
        <f t="shared" si="12"/>
        <v>1422980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25">
      <c r="A212" s="115">
        <v>44062</v>
      </c>
      <c r="B212" s="169">
        <f t="shared" si="12"/>
        <v>1445745</v>
      </c>
      <c r="C212" s="224">
        <v>22765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9012683412087E-2</v>
      </c>
      <c r="U212" s="169">
        <f t="shared" si="14"/>
        <v>28721.428571428572</v>
      </c>
    </row>
    <row r="213" spans="1:25" s="169" customFormat="1" x14ac:dyDescent="0.25">
      <c r="A213" s="115">
        <v>44063</v>
      </c>
      <c r="B213" s="169">
        <f t="shared" si="12"/>
        <v>1467400</v>
      </c>
      <c r="C213" s="224">
        <v>21655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80</v>
      </c>
      <c r="M213" s="224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56204827815E-2</v>
      </c>
      <c r="U213" s="169">
        <f t="shared" si="14"/>
        <v>30241.428571428572</v>
      </c>
    </row>
    <row r="214" spans="1:25" s="169" customFormat="1" x14ac:dyDescent="0.25">
      <c r="A214" s="115">
        <v>44064</v>
      </c>
      <c r="B214" s="169">
        <f t="shared" si="12"/>
        <v>1486709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921000958949E-2</v>
      </c>
      <c r="S214" s="169">
        <f>((SUM(O208:O214))/(SUM(N208:N214)))</f>
        <v>8.7621593524912745E-4</v>
      </c>
      <c r="T214" s="169">
        <f>((SUM(Q208:Q214))/(SUM(P208:P214)))</f>
        <v>1.588473838646929E-2</v>
      </c>
      <c r="U214" s="169">
        <f t="shared" si="14"/>
        <v>31284.285714285714</v>
      </c>
      <c r="V214" s="169">
        <f>AVERAGE(P208:P214)</f>
        <v>21665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838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301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950</v>
      </c>
      <c r="C217" s="224">
        <v>24649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237</v>
      </c>
      <c r="C218" s="224">
        <v>2328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583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559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498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324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245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343</v>
      </c>
      <c r="C224" s="224">
        <v>24098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2</v>
      </c>
      <c r="M224" s="224">
        <v>553</v>
      </c>
      <c r="N224" s="176">
        <v>33715</v>
      </c>
      <c r="O224" s="204">
        <v>37</v>
      </c>
      <c r="P224" s="176">
        <f t="shared" si="16"/>
        <v>30667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5186</v>
      </c>
      <c r="C225" s="224">
        <v>22843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276343748262E-3</v>
      </c>
      <c r="S225" s="169">
        <f t="shared" si="19"/>
        <v>8.3194675540765393E-4</v>
      </c>
      <c r="T225" s="169">
        <f t="shared" si="20"/>
        <v>1.646339939519656E-2</v>
      </c>
      <c r="U225" s="169">
        <f t="shared" si="14"/>
        <v>46389.428571428572</v>
      </c>
      <c r="V225" s="169">
        <f t="shared" si="21"/>
        <v>22864.571428571428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873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691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484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473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7209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993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712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4127</v>
      </c>
      <c r="C233" s="224">
        <v>18415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662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985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696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3213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643</v>
      </c>
      <c r="C238" s="224">
        <v>19430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771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7042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536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6009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870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91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7249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470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10214</v>
      </c>
      <c r="C247" s="224">
        <v>15744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6054</v>
      </c>
      <c r="C248" s="224">
        <v>15840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129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826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6003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847</v>
      </c>
      <c r="C252" s="224">
        <v>19811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8328</v>
      </c>
      <c r="C253" s="224">
        <v>18481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504</v>
      </c>
      <c r="C254" s="224">
        <v>16176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618</v>
      </c>
      <c r="C255" s="224">
        <v>15114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3</v>
      </c>
      <c r="M255" s="224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372311200705E-2</v>
      </c>
      <c r="S255" s="169">
        <f t="shared" si="19"/>
        <v>1.147619305616439E-3</v>
      </c>
      <c r="T255" s="169">
        <f t="shared" si="20"/>
        <v>2.1262289763350057E-2</v>
      </c>
      <c r="U255" s="169">
        <f t="shared" si="14"/>
        <v>59386.571428571428</v>
      </c>
      <c r="V255" s="169">
        <f t="shared" si="21"/>
        <v>30382.428571428572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5384</v>
      </c>
      <c r="C256" s="224">
        <v>15766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6242807287E-3</v>
      </c>
      <c r="T256" s="169">
        <f t="shared" si="20"/>
        <v>2.089027633252399E-2</v>
      </c>
      <c r="U256" s="169">
        <f t="shared" si="14"/>
        <v>59911.714285714283</v>
      </c>
      <c r="V256" s="169">
        <f t="shared" si="21"/>
        <v>30889.285714285714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6108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94631662596E-3</v>
      </c>
      <c r="T257" s="169">
        <f t="shared" si="20"/>
        <v>2.105055255978026E-2</v>
      </c>
      <c r="U257" s="169">
        <f t="shared" si="14"/>
        <v>60225.142857142855</v>
      </c>
      <c r="V257" s="169">
        <f t="shared" si="21"/>
        <v>3110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3270</v>
      </c>
      <c r="C258" s="224">
        <v>7162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627013630732E-3</v>
      </c>
      <c r="T258" s="169">
        <f t="shared" si="20"/>
        <v>2.1440064544816933E-2</v>
      </c>
      <c r="U258" s="169">
        <f t="shared" si="14"/>
        <v>60676.428571428572</v>
      </c>
      <c r="V258" s="169">
        <f t="shared" si="21"/>
        <v>31163.285714285714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599</v>
      </c>
      <c r="C259" s="224">
        <v>20329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602435444114E-2</v>
      </c>
      <c r="S259" s="169">
        <f t="shared" si="19"/>
        <v>9.7743361992066666E-4</v>
      </c>
      <c r="T259" s="169">
        <f t="shared" si="20"/>
        <v>2.0762925145610123E-2</v>
      </c>
      <c r="U259" s="169">
        <f t="shared" si="14"/>
        <v>61895.428571428572</v>
      </c>
      <c r="V259" s="169">
        <f t="shared" si="21"/>
        <v>31787.428571428572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4087</v>
      </c>
      <c r="C260" s="224">
        <v>20488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721</v>
      </c>
      <c r="C261" s="224">
        <v>19634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540421842889E-2</v>
      </c>
      <c r="S261" s="169">
        <f t="shared" si="19"/>
        <v>7.98287143424052E-4</v>
      </c>
      <c r="T261" s="169">
        <f t="shared" si="20"/>
        <v>2.0364388815988694E-2</v>
      </c>
      <c r="U261" s="169">
        <f t="shared" si="14"/>
        <v>64926</v>
      </c>
      <c r="V261" s="169">
        <f t="shared" si="21"/>
        <v>33966.857142857145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624</v>
      </c>
      <c r="C262" s="224">
        <v>17903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495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6249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3052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988</v>
      </c>
      <c r="C266" s="224">
        <v>12936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3106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2128</v>
      </c>
      <c r="C268" s="224">
        <v>19022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9433</v>
      </c>
      <c r="C269" s="224">
        <v>17305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7103573192828E-4</v>
      </c>
      <c r="T269" s="169">
        <f t="shared" si="20"/>
        <v>2.3800301269636323E-2</v>
      </c>
      <c r="U269" s="169">
        <f t="shared" si="27"/>
        <v>60955.142857142855</v>
      </c>
      <c r="V269" s="169">
        <f t="shared" si="21"/>
        <v>33192.857142857145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5375</v>
      </c>
      <c r="C270" s="224">
        <v>15942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56684261797E-2</v>
      </c>
      <c r="S270" s="169">
        <f t="shared" si="19"/>
        <v>9.9380929526801339E-4</v>
      </c>
      <c r="T270" s="169">
        <f t="shared" si="20"/>
        <v>2.4343669327572055E-2</v>
      </c>
      <c r="U270" s="169">
        <f t="shared" si="27"/>
        <v>63058.571428571428</v>
      </c>
      <c r="V270" s="169">
        <f t="shared" si="21"/>
        <v>33590.428571428572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5114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15223895281E-2</v>
      </c>
      <c r="S271" s="169">
        <f t="shared" si="19"/>
        <v>1.0071160074706259E-3</v>
      </c>
      <c r="T271" s="169">
        <f t="shared" si="20"/>
        <v>2.4872413807731957E-2</v>
      </c>
      <c r="U271" s="169">
        <f t="shared" si="27"/>
        <v>63888.285714285717</v>
      </c>
      <c r="V271" s="169">
        <f t="shared" si="21"/>
        <v>33674.714285714283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2000</v>
      </c>
      <c r="C272" s="224">
        <v>6886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62360514639E-2</v>
      </c>
      <c r="S272" s="169">
        <f t="shared" si="19"/>
        <v>1.0315030405896447E-3</v>
      </c>
      <c r="T272" s="169">
        <f t="shared" si="20"/>
        <v>2.504364145113637E-2</v>
      </c>
      <c r="U272" s="169">
        <f t="shared" si="27"/>
        <v>64266.857142857145</v>
      </c>
      <c r="V272" s="169">
        <f t="shared" si="21"/>
        <v>33798.142857142855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985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74997801535E-2</v>
      </c>
      <c r="S273" s="169">
        <f t="shared" si="19"/>
        <v>1.0749106091900416E-3</v>
      </c>
      <c r="T273" s="169">
        <f t="shared" si="20"/>
        <v>2.565839244903375E-2</v>
      </c>
      <c r="U273" s="169">
        <f t="shared" si="27"/>
        <v>68229.428571428565</v>
      </c>
      <c r="V273" s="169">
        <f t="shared" si="21"/>
        <v>36067.285714285717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952</v>
      </c>
      <c r="C274" s="224">
        <v>18967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71979731346E-2</v>
      </c>
      <c r="S274" s="169">
        <f t="shared" si="19"/>
        <v>1.0411197422331121E-3</v>
      </c>
      <c r="T274" s="169">
        <f t="shared" si="20"/>
        <v>2.6654197774225091E-2</v>
      </c>
      <c r="U274" s="169">
        <f t="shared" si="27"/>
        <v>68649.28571428571</v>
      </c>
      <c r="V274" s="169">
        <f t="shared" si="21"/>
        <v>36815.428571428572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8301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55893368169E-2</v>
      </c>
      <c r="S275" s="169">
        <f t="shared" si="19"/>
        <v>1.0218529906383604E-3</v>
      </c>
      <c r="T275" s="169">
        <f t="shared" si="20"/>
        <v>2.7635382539988436E-2</v>
      </c>
      <c r="U275" s="169">
        <f t="shared" si="27"/>
        <v>68240.142857142855</v>
      </c>
      <c r="V275" s="169">
        <f t="shared" si="21"/>
        <v>37064.285714285717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796</v>
      </c>
      <c r="C276" s="224">
        <v>18495</v>
      </c>
      <c r="D276" s="224">
        <v>1374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03099076538E-2</v>
      </c>
      <c r="S276" s="169">
        <f t="shared" si="19"/>
        <v>1.0324150677291938E-3</v>
      </c>
      <c r="T276" s="169">
        <f t="shared" si="20"/>
        <v>2.8973181596289969E-2</v>
      </c>
      <c r="U276" s="169">
        <f t="shared" si="27"/>
        <v>68453.571428571435</v>
      </c>
      <c r="V276" s="169">
        <f t="shared" si="21"/>
        <v>37458.285714285717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923</v>
      </c>
      <c r="C277" s="224">
        <v>17127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62173356633E-2</v>
      </c>
      <c r="S277" s="169">
        <f t="shared" si="19"/>
        <v>1.0484633459086525E-3</v>
      </c>
      <c r="T277" s="169">
        <f t="shared" si="20"/>
        <v>3.0057847035103918E-2</v>
      </c>
      <c r="U277" s="169">
        <f t="shared" si="27"/>
        <v>68428.71428571429</v>
      </c>
      <c r="V277" s="169">
        <f t="shared" si="21"/>
        <v>37907.85714285714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5331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623178769417E-2</v>
      </c>
      <c r="S278" s="169">
        <f t="shared" si="19"/>
        <v>1.0350415421650633E-3</v>
      </c>
      <c r="T278" s="169">
        <f t="shared" si="20"/>
        <v>3.1014005602240897E-2</v>
      </c>
      <c r="U278" s="169">
        <f t="shared" si="27"/>
        <v>68752.571428571435</v>
      </c>
      <c r="V278" s="169">
        <f t="shared" si="21"/>
        <v>38250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653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77628107638E-2</v>
      </c>
      <c r="S279" s="169">
        <f t="shared" ref="S279:S342" si="31">((SUM(O273:O279))/(SUM(N273:N279)))</f>
        <v>1.046078838852489E-3</v>
      </c>
      <c r="T279" s="169">
        <f>((SUM(Q273:Q279))/(SUM(P273:P279)))</f>
        <v>3.1458060872666747E-2</v>
      </c>
      <c r="U279" s="169">
        <f t="shared" si="27"/>
        <v>69040.71428571429</v>
      </c>
      <c r="V279" s="169">
        <f t="shared" ref="V279:V340" si="32">AVERAGE(P273:P279)</f>
        <v>38450.285714285717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674</v>
      </c>
      <c r="C280" s="224">
        <v>21021</v>
      </c>
      <c r="D280" s="224">
        <v>1518</v>
      </c>
      <c r="E280" s="224">
        <v>111</v>
      </c>
      <c r="F280" s="224">
        <v>2217</v>
      </c>
      <c r="G280" s="169">
        <f>F280+G279</f>
        <v>179390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50940165366E-2</v>
      </c>
      <c r="S280" s="169">
        <f t="shared" si="31"/>
        <v>1.1342887179770929E-3</v>
      </c>
      <c r="T280" s="169">
        <f t="shared" ref="T280:T287" si="36">((SUM(Q274:Q280))/(SUM(P274:P280)))</f>
        <v>3.2648094827460207E-2</v>
      </c>
      <c r="U280" s="169">
        <f t="shared" si="27"/>
        <v>70078.857142857145</v>
      </c>
      <c r="V280" s="169">
        <f t="shared" si="32"/>
        <v>39096.571428571428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4102</v>
      </c>
      <c r="C281" s="224">
        <v>20428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3076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3236</v>
      </c>
      <c r="C283" s="224">
        <v>20160</v>
      </c>
      <c r="D283" s="224">
        <v>1381</v>
      </c>
      <c r="E283" s="224">
        <v>172</v>
      </c>
      <c r="F283" s="224">
        <v>2564</v>
      </c>
      <c r="G283" s="169">
        <f t="shared" si="37"/>
        <v>18654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8333</v>
      </c>
      <c r="C284" s="224">
        <v>15097</v>
      </c>
      <c r="D284" s="224">
        <v>1122</v>
      </c>
      <c r="E284" s="224">
        <v>135</v>
      </c>
      <c r="F284" s="224">
        <v>2294</v>
      </c>
      <c r="G284" s="169">
        <f t="shared" si="37"/>
        <v>188835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751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5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737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5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20556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49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6159</v>
      </c>
      <c r="C288" s="224">
        <v>25603</v>
      </c>
      <c r="D288" s="224">
        <v>1902</v>
      </c>
      <c r="E288" s="224">
        <v>162</v>
      </c>
      <c r="F288" s="224">
        <v>2322</v>
      </c>
      <c r="G288" s="169">
        <f t="shared" si="37"/>
        <v>196671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7589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19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90065</v>
      </c>
      <c r="C290" s="224">
        <v>22476</v>
      </c>
      <c r="D290" s="224">
        <v>2414</v>
      </c>
      <c r="E290" s="224">
        <v>210</v>
      </c>
      <c r="F290" s="224">
        <v>2802</v>
      </c>
      <c r="G290" s="169">
        <f t="shared" si="37"/>
        <v>201821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10609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86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3279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6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3218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80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7926</v>
      </c>
      <c r="C294" s="224">
        <v>24708</v>
      </c>
      <c r="D294" s="224">
        <v>3172</v>
      </c>
      <c r="E294" s="224">
        <v>241</v>
      </c>
      <c r="F294" s="224">
        <v>2749</v>
      </c>
      <c r="G294" s="169">
        <f t="shared" si="37"/>
        <v>210629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1720</v>
      </c>
      <c r="C295" s="224">
        <v>23794</v>
      </c>
      <c r="D295" s="224">
        <v>2817</v>
      </c>
      <c r="E295" s="224">
        <v>252</v>
      </c>
      <c r="F295" s="224">
        <v>2978</v>
      </c>
      <c r="G295" s="169">
        <f t="shared" si="37"/>
        <v>213607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4733</v>
      </c>
      <c r="C296" s="224">
        <v>23013</v>
      </c>
      <c r="D296" s="224">
        <v>2656</v>
      </c>
      <c r="E296" s="224">
        <v>351</v>
      </c>
      <c r="F296" s="224">
        <v>3044</v>
      </c>
      <c r="G296" s="169">
        <f t="shared" si="37"/>
        <v>216651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9293</v>
      </c>
      <c r="C297" s="224">
        <v>24560</v>
      </c>
      <c r="D297" s="224">
        <v>2981</v>
      </c>
      <c r="E297" s="224">
        <v>320</v>
      </c>
      <c r="F297" s="224">
        <v>3103</v>
      </c>
      <c r="G297" s="169">
        <f t="shared" si="37"/>
        <v>219754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1185</v>
      </c>
      <c r="C298" s="224">
        <v>21892</v>
      </c>
      <c r="D298" s="224">
        <v>2600</v>
      </c>
      <c r="E298" s="224">
        <v>242</v>
      </c>
      <c r="F298" s="224">
        <v>2444</v>
      </c>
      <c r="G298" s="169">
        <f t="shared" si="37"/>
        <v>222198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5737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3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6024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37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3752</v>
      </c>
      <c r="C301" s="224">
        <v>27728</v>
      </c>
      <c r="D301" s="224">
        <v>3518</v>
      </c>
      <c r="E301" s="224">
        <v>287</v>
      </c>
      <c r="F301" s="224">
        <v>3368</v>
      </c>
      <c r="G301" s="169">
        <f t="shared" si="37"/>
        <v>230005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389620557073E-2</v>
      </c>
      <c r="S301" s="169">
        <f t="shared" si="31"/>
        <v>3.4009908612522531E-3</v>
      </c>
      <c r="T301" s="169">
        <f t="shared" si="39"/>
        <v>5.4704891912354649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1953</v>
      </c>
      <c r="C302" s="224">
        <v>28201</v>
      </c>
      <c r="D302" s="224">
        <v>3129</v>
      </c>
      <c r="E302" s="224">
        <v>253</v>
      </c>
      <c r="F302" s="224">
        <v>3433</v>
      </c>
      <c r="G302" s="169">
        <f t="shared" si="37"/>
        <v>233438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2368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79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2828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4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9093</v>
      </c>
      <c r="C305" s="224">
        <v>26265</v>
      </c>
      <c r="D305" s="224">
        <v>2846</v>
      </c>
      <c r="E305" s="224">
        <v>182</v>
      </c>
      <c r="F305" s="224">
        <v>2545</v>
      </c>
      <c r="G305" s="169">
        <f t="shared" si="37"/>
        <v>241609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7613</v>
      </c>
      <c r="C306" s="224">
        <v>18520</v>
      </c>
      <c r="D306" s="224">
        <v>1761</v>
      </c>
      <c r="E306" s="224">
        <v>178</v>
      </c>
      <c r="F306" s="224">
        <v>2112</v>
      </c>
      <c r="G306" s="169">
        <f t="shared" si="37"/>
        <v>24372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9453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9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9128</v>
      </c>
      <c r="C308" s="224">
        <v>29675</v>
      </c>
      <c r="D308" s="224">
        <v>3583</v>
      </c>
      <c r="E308" s="224">
        <v>296</v>
      </c>
      <c r="F308" s="224">
        <v>3190</v>
      </c>
      <c r="G308" s="169">
        <f t="shared" si="37"/>
        <v>249199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6333</v>
      </c>
      <c r="C309" s="224">
        <v>27205</v>
      </c>
      <c r="D309" s="224">
        <v>3791</v>
      </c>
      <c r="E309" s="224">
        <v>297</v>
      </c>
      <c r="F309" s="224">
        <v>3340</v>
      </c>
      <c r="G309" s="169">
        <f t="shared" si="37"/>
        <v>252539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5898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2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75663113434E-2</v>
      </c>
      <c r="S310" s="169">
        <f t="shared" si="31"/>
        <v>3.1095185537966868E-3</v>
      </c>
      <c r="T310" s="169">
        <f t="shared" si="39"/>
        <v>5.2309667504289538E-2</v>
      </c>
      <c r="U310" s="169">
        <f t="shared" si="27"/>
        <v>88209.428571428565</v>
      </c>
      <c r="V310" s="169">
        <f t="shared" si="32"/>
        <v>59863.285714285717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25">
      <c r="A311" s="115">
        <v>44161</v>
      </c>
      <c r="B311" s="169">
        <f t="shared" si="41"/>
        <v>3128105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7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85038407306E-2</v>
      </c>
      <c r="S311" s="169">
        <f t="shared" si="31"/>
        <v>2.9817537368941899E-3</v>
      </c>
      <c r="T311" s="169">
        <f t="shared" si="39"/>
        <v>5.3867411152534489E-2</v>
      </c>
      <c r="U311" s="169">
        <f t="shared" si="27"/>
        <v>72437.857142857145</v>
      </c>
      <c r="V311" s="169">
        <f t="shared" si="32"/>
        <v>50351.14285714285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25">
      <c r="A312" s="115">
        <v>44162</v>
      </c>
      <c r="B312" s="169">
        <f t="shared" si="41"/>
        <v>3146987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3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95263044029E-2</v>
      </c>
      <c r="S312" s="169">
        <f t="shared" si="31"/>
        <v>3.1774640884407119E-3</v>
      </c>
      <c r="T312" s="169">
        <f t="shared" si="39"/>
        <v>5.7774544422165834E-2</v>
      </c>
      <c r="U312" s="169">
        <f t="shared" si="27"/>
        <v>66694.428571428565</v>
      </c>
      <c r="V312" s="169">
        <f t="shared" si="32"/>
        <v>48306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25">
      <c r="A313" s="115">
        <v>44163</v>
      </c>
      <c r="B313" s="169">
        <f t="shared" si="41"/>
        <v>3163534</v>
      </c>
      <c r="C313" s="224">
        <v>16547</v>
      </c>
      <c r="D313" s="224">
        <v>2904</v>
      </c>
      <c r="E313" s="224">
        <v>195</v>
      </c>
      <c r="F313" s="224">
        <v>1167</v>
      </c>
      <c r="G313" s="169">
        <f t="shared" si="37"/>
        <v>26162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68764165586E-2</v>
      </c>
      <c r="S313" s="169">
        <f t="shared" si="31"/>
        <v>3.3361266147010926E-3</v>
      </c>
      <c r="T313" s="169">
        <f t="shared" si="39"/>
        <v>6.197589528190238E-2</v>
      </c>
      <c r="U313" s="169">
        <f t="shared" si="27"/>
        <v>65992.428571428565</v>
      </c>
      <c r="V313" s="169">
        <f t="shared" si="32"/>
        <v>47921.85714285714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25">
      <c r="A314" s="115">
        <v>44164</v>
      </c>
      <c r="B314" s="169">
        <f t="shared" si="41"/>
        <v>3174870</v>
      </c>
      <c r="C314" s="224">
        <v>11336</v>
      </c>
      <c r="D314" s="224">
        <v>1759</v>
      </c>
      <c r="E314" s="224">
        <v>310</v>
      </c>
      <c r="F314" s="224">
        <v>2545</v>
      </c>
      <c r="G314" s="169">
        <f t="shared" si="37"/>
        <v>264165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777225053487E-2</v>
      </c>
      <c r="S314" s="169">
        <f t="shared" si="31"/>
        <v>3.5310397480555421E-3</v>
      </c>
      <c r="T314" s="169">
        <f t="shared" si="39"/>
        <v>6.398226222464258E-2</v>
      </c>
      <c r="U314" s="169">
        <f t="shared" si="27"/>
        <v>65706.28571428571</v>
      </c>
      <c r="V314" s="169">
        <f t="shared" si="32"/>
        <v>47743.14285714285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25">
      <c r="A315" s="115">
        <v>44165</v>
      </c>
      <c r="B315" s="169">
        <f t="shared" si="41"/>
        <v>3204664</v>
      </c>
      <c r="C315" s="224">
        <v>29794</v>
      </c>
      <c r="D315" s="224">
        <v>5501</v>
      </c>
      <c r="E315" s="224">
        <v>478</v>
      </c>
      <c r="F315" s="224">
        <v>3329</v>
      </c>
      <c r="G315" s="169">
        <f t="shared" si="37"/>
        <v>267494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5</v>
      </c>
      <c r="M315" s="224">
        <v>6151</v>
      </c>
      <c r="N315" s="176">
        <v>37555</v>
      </c>
      <c r="O315" s="204">
        <v>231</v>
      </c>
      <c r="P315" s="176">
        <f t="shared" si="28"/>
        <v>89760</v>
      </c>
      <c r="Q315" s="176">
        <f t="shared" si="29"/>
        <v>5920</v>
      </c>
      <c r="R315" s="169">
        <f t="shared" si="38"/>
        <v>5.2117591931648485E-2</v>
      </c>
      <c r="S315" s="169">
        <f t="shared" si="31"/>
        <v>4.4451500238133039E-3</v>
      </c>
      <c r="T315" s="169">
        <f t="shared" si="39"/>
        <v>6.9046962022687286E-2</v>
      </c>
      <c r="U315" s="169">
        <f t="shared" si="27"/>
        <v>65242.571428571428</v>
      </c>
      <c r="V315" s="169">
        <f t="shared" si="32"/>
        <v>48145.285714285717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25">
      <c r="A316" s="115">
        <v>44166</v>
      </c>
      <c r="B316" s="169">
        <f t="shared" si="41"/>
        <v>3234754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3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383198138167E-2</v>
      </c>
      <c r="S316" s="169">
        <f t="shared" si="31"/>
        <v>5.0148460157436814E-3</v>
      </c>
      <c r="T316" s="169">
        <f t="shared" si="39"/>
        <v>7.4068128551706428E-2</v>
      </c>
      <c r="U316" s="169">
        <f t="shared" si="27"/>
        <v>65496.142857142855</v>
      </c>
      <c r="V316" s="169">
        <f t="shared" si="32"/>
        <v>48945.285714285717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25">
      <c r="A317" s="115">
        <v>44167</v>
      </c>
      <c r="B317" s="169">
        <f t="shared" si="41"/>
        <v>3264208</v>
      </c>
      <c r="C317" s="224">
        <v>29454</v>
      </c>
      <c r="D317" s="224">
        <v>6080</v>
      </c>
      <c r="E317" s="224">
        <v>361</v>
      </c>
      <c r="F317" s="224">
        <v>1992</v>
      </c>
      <c r="G317" s="169">
        <f t="shared" si="37"/>
        <v>272415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7030177749467E-2</v>
      </c>
      <c r="S317" s="169">
        <f t="shared" si="31"/>
        <v>5.0944393713654055E-3</v>
      </c>
      <c r="T317" s="169">
        <f t="shared" si="39"/>
        <v>7.661057692307692E-2</v>
      </c>
      <c r="U317" s="169">
        <f t="shared" si="27"/>
        <v>71320.28571428571</v>
      </c>
      <c r="V317" s="169">
        <f t="shared" si="32"/>
        <v>53485.714285714283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2883</v>
      </c>
      <c r="C318" s="224">
        <v>28675</v>
      </c>
      <c r="D318" s="224">
        <v>5819</v>
      </c>
      <c r="E318" s="224">
        <v>471</v>
      </c>
      <c r="F318" s="224">
        <v>3456</v>
      </c>
      <c r="G318" s="169">
        <f t="shared" si="37"/>
        <v>275871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985409921252E-2</v>
      </c>
      <c r="S318" s="169">
        <f t="shared" si="31"/>
        <v>4.9340582298239349E-3</v>
      </c>
      <c r="T318" s="169">
        <f t="shared" si="39"/>
        <v>7.6990031477202403E-2</v>
      </c>
      <c r="U318" s="169">
        <f t="shared" si="27"/>
        <v>85772.571428571435</v>
      </c>
      <c r="V318" s="169">
        <f t="shared" si="32"/>
        <v>64173.428571428572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20729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2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5</v>
      </c>
      <c r="M319" s="224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426187245162E-2</v>
      </c>
      <c r="S319" s="169">
        <f t="shared" si="31"/>
        <v>4.9360055561067564E-3</v>
      </c>
      <c r="T319" s="169">
        <f t="shared" si="39"/>
        <v>7.8047040539450274E-2</v>
      </c>
      <c r="U319" s="169">
        <f t="shared" si="27"/>
        <v>90323.142857142855</v>
      </c>
      <c r="V319" s="169">
        <f t="shared" si="32"/>
        <v>67285.42857142856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3120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7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700226735494E-2</v>
      </c>
      <c r="S320" s="169">
        <f t="shared" si="31"/>
        <v>4.9435205917129988E-3</v>
      </c>
      <c r="T320" s="169">
        <f t="shared" si="39"/>
        <v>7.7522176661467268E-2</v>
      </c>
      <c r="U320" s="169">
        <f t="shared" si="27"/>
        <v>88838.571428571435</v>
      </c>
      <c r="V320" s="169">
        <f t="shared" si="32"/>
        <v>66124.85714285714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4616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7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626418317531E-2</v>
      </c>
      <c r="S321" s="169">
        <f t="shared" si="31"/>
        <v>4.958231242644647E-3</v>
      </c>
      <c r="T321" s="169">
        <f t="shared" si="39"/>
        <v>7.837454043223685E-2</v>
      </c>
      <c r="U321" s="169">
        <f t="shared" si="27"/>
        <v>88308.857142857145</v>
      </c>
      <c r="V321" s="169">
        <f t="shared" si="32"/>
        <v>66094.71428571429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3874</v>
      </c>
      <c r="C322" s="224">
        <v>29258</v>
      </c>
      <c r="D322" s="224">
        <v>6204</v>
      </c>
      <c r="E322" s="224">
        <v>488</v>
      </c>
      <c r="F322" s="224">
        <v>2928</v>
      </c>
      <c r="G322" s="169">
        <f t="shared" si="37"/>
        <v>284795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412926297655E-3</v>
      </c>
      <c r="T322" s="169">
        <f t="shared" si="39"/>
        <v>8.0840806931445575E-2</v>
      </c>
      <c r="U322" s="169">
        <f t="shared" si="27"/>
        <v>87678.28571428571</v>
      </c>
      <c r="V322" s="169">
        <f t="shared" si="32"/>
        <v>65787.14285714285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400585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8001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45089548654E-2</v>
      </c>
      <c r="S323" s="169">
        <f t="shared" si="31"/>
        <v>4.5440114294785297E-3</v>
      </c>
      <c r="T323" s="169">
        <f t="shared" si="39"/>
        <v>8.0702876238946383E-2</v>
      </c>
      <c r="U323" s="169">
        <f t="shared" si="27"/>
        <v>86832.28571428571</v>
      </c>
      <c r="V323" s="169">
        <f t="shared" si="32"/>
        <v>65234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7288</v>
      </c>
      <c r="C324" s="224">
        <v>26703</v>
      </c>
      <c r="D324" s="224">
        <v>5412</v>
      </c>
      <c r="E324" s="224">
        <v>471</v>
      </c>
      <c r="F324" s="224">
        <v>3617</v>
      </c>
      <c r="G324" s="169">
        <f t="shared" si="37"/>
        <v>291618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631055571209E-2</v>
      </c>
      <c r="S324" s="169">
        <f t="shared" si="31"/>
        <v>4.5693336609793521E-3</v>
      </c>
      <c r="T324" s="169">
        <f t="shared" si="39"/>
        <v>8.010141320359275E-2</v>
      </c>
      <c r="U324" s="169">
        <f t="shared" si="27"/>
        <v>86195.71428571429</v>
      </c>
      <c r="V324" s="169">
        <f t="shared" si="32"/>
        <v>64685.85714285714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3683</v>
      </c>
      <c r="C325" s="224">
        <v>26395</v>
      </c>
      <c r="D325" s="224">
        <v>5460</v>
      </c>
      <c r="E325" s="224">
        <v>453</v>
      </c>
      <c r="F325" s="224">
        <v>3520</v>
      </c>
      <c r="G325" s="169">
        <f t="shared" si="37"/>
        <v>295138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880316637532E-3</v>
      </c>
      <c r="T325" s="169">
        <f t="shared" si="39"/>
        <v>7.9779601675945583E-2</v>
      </c>
      <c r="U325" s="169">
        <f t="shared" si="27"/>
        <v>86045.28571428571</v>
      </c>
      <c r="V325" s="169">
        <f t="shared" si="32"/>
        <v>64714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9011</v>
      </c>
      <c r="C326" s="224">
        <v>25328</v>
      </c>
      <c r="D326" s="224">
        <v>4933</v>
      </c>
      <c r="E326" s="224">
        <v>306</v>
      </c>
      <c r="F326" s="224">
        <v>3180</v>
      </c>
      <c r="G326" s="169">
        <f t="shared" si="37"/>
        <v>298318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312522463758E-2</v>
      </c>
      <c r="S326" s="169">
        <f t="shared" si="31"/>
        <v>4.5576353758044362E-3</v>
      </c>
      <c r="T326" s="169">
        <f t="shared" si="39"/>
        <v>7.9664723516547797E-2</v>
      </c>
      <c r="U326" s="169">
        <f t="shared" si="27"/>
        <v>85852.571428571435</v>
      </c>
      <c r="V326" s="169">
        <f t="shared" si="32"/>
        <v>64475.571428571428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4312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6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602896110014E-2</v>
      </c>
      <c r="S327" s="169">
        <f t="shared" si="31"/>
        <v>4.5014704803569162E-3</v>
      </c>
      <c r="T327" s="169">
        <f t="shared" si="39"/>
        <v>8.0358387040585261E-2</v>
      </c>
      <c r="U327" s="169">
        <f t="shared" si="27"/>
        <v>87033</v>
      </c>
      <c r="V327" s="169">
        <f t="shared" si="32"/>
        <v>65611.42857142856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6471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5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678714774356E-2</v>
      </c>
      <c r="S328" s="169">
        <f t="shared" si="31"/>
        <v>4.5542091324933792E-3</v>
      </c>
      <c r="T328" s="169">
        <f t="shared" si="39"/>
        <v>7.9988106498548858E-2</v>
      </c>
      <c r="U328" s="169">
        <f t="shared" si="27"/>
        <v>87664.428571428565</v>
      </c>
      <c r="V328" s="169">
        <f t="shared" si="32"/>
        <v>66302.71428571429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4637</v>
      </c>
      <c r="C329" s="224">
        <v>28166</v>
      </c>
      <c r="D329" s="224">
        <v>6265</v>
      </c>
      <c r="E329" s="224">
        <v>513</v>
      </c>
      <c r="F329" s="224">
        <v>4731</v>
      </c>
      <c r="G329" s="169">
        <f t="shared" si="37"/>
        <v>307136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6904843330949E-2</v>
      </c>
      <c r="S329" s="169">
        <f t="shared" si="31"/>
        <v>4.5002682048388334E-3</v>
      </c>
      <c r="T329" s="169">
        <f t="shared" si="39"/>
        <v>7.9988109037559194E-2</v>
      </c>
      <c r="U329" s="169">
        <f t="shared" ref="U329:U340" si="42">AVERAGE(L323:L329)</f>
        <v>87304.142857142855</v>
      </c>
      <c r="V329" s="169">
        <f t="shared" si="32"/>
        <v>66797.42857142856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4174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11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280556337411E-2</v>
      </c>
      <c r="S330" s="169">
        <f t="shared" si="31"/>
        <v>4.5872535326106226E-3</v>
      </c>
      <c r="T330" s="169">
        <f t="shared" si="39"/>
        <v>8.0103868232374781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2825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40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5697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04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2488</v>
      </c>
      <c r="C333" s="224">
        <v>26791</v>
      </c>
      <c r="D333" s="224">
        <v>5682</v>
      </c>
      <c r="E333" s="224">
        <v>651</v>
      </c>
      <c r="F333" s="224">
        <v>5512</v>
      </c>
      <c r="G333" s="169">
        <f t="shared" si="37"/>
        <v>32151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2415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05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6039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48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2046667621016E-2</v>
      </c>
      <c r="S335" s="169">
        <f t="shared" si="31"/>
        <v>4.5094505678722604E-3</v>
      </c>
      <c r="T335" s="169">
        <f t="shared" si="39"/>
        <v>7.6774984330981025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700007</v>
      </c>
      <c r="C336" s="224">
        <v>33968</v>
      </c>
      <c r="D336" s="224">
        <v>6464</v>
      </c>
      <c r="E336" s="224">
        <v>459</v>
      </c>
      <c r="F336" s="224">
        <v>4645</v>
      </c>
      <c r="G336" s="169">
        <f t="shared" si="37"/>
        <v>330993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1</v>
      </c>
      <c r="M336" s="224">
        <v>7642</v>
      </c>
      <c r="N336" s="176">
        <v>22855</v>
      </c>
      <c r="O336" s="204">
        <v>127</v>
      </c>
      <c r="P336" s="176">
        <f t="shared" si="28"/>
        <v>117006</v>
      </c>
      <c r="Q336" s="176">
        <f t="shared" si="29"/>
        <v>7515</v>
      </c>
      <c r="R336" s="169">
        <f t="shared" si="38"/>
        <v>6.0651195012123314E-2</v>
      </c>
      <c r="S336" s="169">
        <f t="shared" si="31"/>
        <v>4.6875969198323453E-3</v>
      </c>
      <c r="T336" s="169">
        <f t="shared" si="39"/>
        <v>7.3450758888490314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25">
      <c r="A337" s="115">
        <v>44187</v>
      </c>
      <c r="B337" s="169">
        <f t="shared" si="41"/>
        <v>3730505</v>
      </c>
      <c r="C337" s="224">
        <v>30498</v>
      </c>
      <c r="D337" s="224">
        <v>5929</v>
      </c>
      <c r="E337" s="224">
        <v>439</v>
      </c>
      <c r="F337" s="224">
        <v>3848</v>
      </c>
      <c r="G337" s="169">
        <f t="shared" si="37"/>
        <v>334841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195731445552E-2</v>
      </c>
      <c r="S337" s="169">
        <f t="shared" si="31"/>
        <v>4.4059644059644062E-3</v>
      </c>
      <c r="T337" s="169">
        <f t="shared" si="39"/>
        <v>7.2164212121873461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25">
      <c r="A338" s="115">
        <v>44188</v>
      </c>
      <c r="B338" s="169">
        <f t="shared" si="41"/>
        <v>3751775</v>
      </c>
      <c r="C338" s="224">
        <v>21270</v>
      </c>
      <c r="D338" s="224">
        <v>4462</v>
      </c>
      <c r="E338" s="224">
        <v>612</v>
      </c>
      <c r="F338" s="224">
        <v>6515</v>
      </c>
      <c r="G338" s="169">
        <f t="shared" si="37"/>
        <v>341356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503267973858E-2</v>
      </c>
      <c r="S338" s="169">
        <f t="shared" si="31"/>
        <v>4.5694468679113595E-3</v>
      </c>
      <c r="T338" s="169">
        <f t="shared" si="39"/>
        <v>7.3082148393872212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25">
      <c r="A339" s="115">
        <v>44189</v>
      </c>
      <c r="B339" s="169">
        <f t="shared" si="41"/>
        <v>3762472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50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1013247404229E-2</v>
      </c>
      <c r="S339" s="169">
        <f t="shared" si="31"/>
        <v>4.9892658822965012E-3</v>
      </c>
      <c r="T339" s="169">
        <f t="shared" si="39"/>
        <v>7.6341323300106692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25">
      <c r="A340" s="115">
        <v>44190</v>
      </c>
      <c r="B340" s="169">
        <f t="shared" si="41"/>
        <v>376398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341324566503E-2</v>
      </c>
      <c r="S340" s="169">
        <f t="shared" si="31"/>
        <v>5.2860999967470155E-3</v>
      </c>
      <c r="T340" s="169">
        <f t="shared" si="39"/>
        <v>7.628779360084121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25">
      <c r="A341" s="115">
        <v>44191</v>
      </c>
      <c r="B341" s="169">
        <f t="shared" si="41"/>
        <v>3780530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02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2009938457342E-2</v>
      </c>
      <c r="S341" s="169">
        <f t="shared" si="31"/>
        <v>5.4153486453032591E-3</v>
      </c>
      <c r="T341" s="169">
        <f>((SUM(Q335:Q341))/(SUM(P335:P341)))</f>
        <v>7.8059551419057863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25">
      <c r="A342" s="115">
        <v>44192</v>
      </c>
      <c r="B342" s="169">
        <f t="shared" si="41"/>
        <v>3791792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5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68806931101E-2</v>
      </c>
      <c r="S342" s="169">
        <f t="shared" si="31"/>
        <v>5.2823411335904073E-3</v>
      </c>
      <c r="T342" s="169">
        <f>((SUM(Q336:Q342))/(SUM(P336:P342)))</f>
        <v>7.962164750957855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25">
      <c r="A343" s="115">
        <v>44193</v>
      </c>
      <c r="B343" s="169">
        <f t="shared" si="41"/>
        <v>3823174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73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266218729127E-2</v>
      </c>
      <c r="S343" s="169">
        <f t="shared" ref="S343:S406" si="45">((SUM(O337:O343))/(SUM(N337:N343)))</f>
        <v>5.9873575498575497E-3</v>
      </c>
      <c r="T343" s="169">
        <f>((SUM(Q337:Q343))/(SUM(P337:P343)))</f>
        <v>8.6199950616642193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1890</v>
      </c>
      <c r="C344" s="224">
        <v>28716</v>
      </c>
      <c r="D344" s="224">
        <v>7169</v>
      </c>
      <c r="E344" s="224">
        <v>600</v>
      </c>
      <c r="F344" s="224">
        <v>3932</v>
      </c>
      <c r="G344" s="169">
        <f t="shared" si="37"/>
        <v>362305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2664415052818E-2</v>
      </c>
      <c r="S344" s="169">
        <f t="shared" si="45"/>
        <v>7.0178429366973523E-3</v>
      </c>
      <c r="T344" s="169">
        <f>((SUM(Q338:Q344))/(SUM(P338:P344)))</f>
        <v>9.0052952258998994E-2</v>
      </c>
      <c r="U344" s="169">
        <f>AVERAGE(L338:L344)</f>
        <v>59470.571428571428</v>
      </c>
      <c r="V344" s="169">
        <f>AVERAGE(P338:P344)</f>
        <v>54442.571428571428</v>
      </c>
      <c r="W344" s="169">
        <f>AVERAGE(N338:N344)</f>
        <v>5028</v>
      </c>
      <c r="X344" s="169">
        <f>AVERAGE(Q338:Q344)</f>
        <v>4902.7142857142853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5314</v>
      </c>
      <c r="C345" s="224">
        <v>23424</v>
      </c>
      <c r="D345" s="224">
        <v>5700</v>
      </c>
      <c r="E345" s="224">
        <v>710</v>
      </c>
      <c r="F345" s="224">
        <v>5698</v>
      </c>
      <c r="G345" s="169">
        <f>F345+G344</f>
        <v>368003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412550740225E-2</v>
      </c>
      <c r="S345" s="169">
        <f t="shared" si="45"/>
        <v>8.1333374410795158E-3</v>
      </c>
      <c r="T345" s="169">
        <f>((SUM(Q339:Q345))/(SUM(P339:P345)))</f>
        <v>9.1578803514010404E-2</v>
      </c>
      <c r="U345" s="169">
        <f>AVERAGE(L339:L345)</f>
        <v>60039.714285714283</v>
      </c>
      <c r="V345" s="169">
        <f>AVERAGE(P339:P345)</f>
        <v>55402.714285714283</v>
      </c>
      <c r="W345" s="169">
        <f>AVERAGE(N339:N345)</f>
        <v>4637</v>
      </c>
      <c r="X345" s="169">
        <f>AVERAGE(Q339:Q345)</f>
        <v>5073.7142857142853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90415</v>
      </c>
      <c r="C346" s="224">
        <v>15101</v>
      </c>
      <c r="D346" s="224">
        <v>4160</v>
      </c>
      <c r="E346" s="224">
        <v>640</v>
      </c>
      <c r="F346" s="224">
        <v>5795</v>
      </c>
      <c r="G346" s="169">
        <f>F346+G345</f>
        <v>373798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9666497587728E-2</v>
      </c>
      <c r="S346" s="169">
        <f t="shared" si="45"/>
        <v>8.4285446712867584E-3</v>
      </c>
      <c r="T346" s="169">
        <f t="shared" ref="T346:T439" si="47">((SUM(Q340:Q346))/(SUM(P340:P346)))</f>
        <v>9.2745617524398513E-2</v>
      </c>
      <c r="U346" s="169">
        <f t="shared" ref="U346:U439" si="48">AVERAGE(L340:L346)</f>
        <v>61678.714285714283</v>
      </c>
      <c r="V346" s="169">
        <f t="shared" ref="V346:V409" si="49">AVERAGE(P340:P346)</f>
        <v>57102.428571428572</v>
      </c>
      <c r="W346" s="169">
        <f t="shared" ref="W346:W439" si="50">AVERAGE(N340:N346)</f>
        <v>4576.2857142857147</v>
      </c>
      <c r="X346" s="169">
        <f t="shared" ref="X346:X439" si="51">AVERAGE(Q340:Q346)</f>
        <v>5296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563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4702991457825E-2</v>
      </c>
      <c r="S347" s="169">
        <f t="shared" si="45"/>
        <v>8.2964601769911512E-3</v>
      </c>
      <c r="T347" s="169">
        <f t="shared" si="47"/>
        <v>9.2901871269362696E-2</v>
      </c>
      <c r="U347" s="169">
        <f t="shared" si="48"/>
        <v>63165.571428571428</v>
      </c>
      <c r="V347" s="169">
        <f t="shared" si="49"/>
        <v>58516.428571428572</v>
      </c>
      <c r="W347" s="169">
        <f t="shared" si="50"/>
        <v>4649.1428571428569</v>
      </c>
      <c r="X347" s="169">
        <f t="shared" si="51"/>
        <v>5436.2857142857147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3891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6240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9897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59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3</v>
      </c>
      <c r="M350" s="224">
        <v>10104</v>
      </c>
      <c r="N350" s="176">
        <v>25113</v>
      </c>
      <c r="O350" s="204">
        <v>215</v>
      </c>
      <c r="P350" s="176">
        <f t="shared" si="43"/>
        <v>118460</v>
      </c>
      <c r="Q350" s="176">
        <f t="shared" si="44"/>
        <v>9889</v>
      </c>
      <c r="R350" s="169">
        <f t="shared" si="46"/>
        <v>8.2182419422178563E-2</v>
      </c>
      <c r="S350" s="169">
        <f t="shared" si="45"/>
        <v>8.7161454436630263E-3</v>
      </c>
      <c r="T350" s="169">
        <f t="shared" si="47"/>
        <v>9.136027478882619E-2</v>
      </c>
      <c r="U350" s="169">
        <f t="shared" si="48"/>
        <v>68775.571428571435</v>
      </c>
      <c r="V350" s="169">
        <f t="shared" si="49"/>
        <v>61137.857142857145</v>
      </c>
      <c r="W350" s="169">
        <f t="shared" si="50"/>
        <v>7637.7142857142853</v>
      </c>
      <c r="X350" s="169">
        <f t="shared" si="51"/>
        <v>5585.5714285714284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9644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2784675258132E-2</v>
      </c>
      <c r="S351" s="169">
        <f t="shared" si="45"/>
        <v>8.7171291587970368E-3</v>
      </c>
      <c r="T351" s="169">
        <f t="shared" si="47"/>
        <v>9.1511402576193585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7200</v>
      </c>
      <c r="C352" s="224">
        <v>27556</v>
      </c>
      <c r="D352" s="224">
        <v>7046</v>
      </c>
      <c r="E352" s="224">
        <v>749</v>
      </c>
      <c r="F352" s="224">
        <v>5015</v>
      </c>
      <c r="G352" s="169">
        <f t="shared" si="53"/>
        <v>39735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573947019198E-2</v>
      </c>
      <c r="S352" s="169">
        <f t="shared" si="45"/>
        <v>8.6952597295142393E-3</v>
      </c>
      <c r="T352" s="169">
        <f t="shared" si="47"/>
        <v>9.1036073384899732E-2</v>
      </c>
      <c r="U352" s="169">
        <f t="shared" si="48"/>
        <v>73417.428571428565</v>
      </c>
      <c r="V352" s="169">
        <f t="shared" si="49"/>
        <v>63921.285714285717</v>
      </c>
      <c r="W352" s="169">
        <f t="shared" si="50"/>
        <v>9496.1428571428569</v>
      </c>
      <c r="X352" s="169">
        <f t="shared" si="51"/>
        <v>5819.1428571428569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3271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80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5090501878014E-2</v>
      </c>
      <c r="S353" s="169">
        <f t="shared" si="45"/>
        <v>8.0643112951156951E-3</v>
      </c>
      <c r="T353" s="169">
        <f t="shared" si="47"/>
        <v>8.7542903780381126E-2</v>
      </c>
      <c r="U353" s="169">
        <f t="shared" si="48"/>
        <v>81963.571428571435</v>
      </c>
      <c r="V353" s="169">
        <f t="shared" si="49"/>
        <v>70714.71428571429</v>
      </c>
      <c r="W353" s="169">
        <f t="shared" si="50"/>
        <v>11248.857142857143</v>
      </c>
      <c r="X353" s="169">
        <f t="shared" si="51"/>
        <v>6190.5714285714284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6955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2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4687424750398E-2</v>
      </c>
      <c r="S354" s="169">
        <f t="shared" si="45"/>
        <v>7.7161852765058117E-3</v>
      </c>
      <c r="T354" s="169">
        <f t="shared" si="47"/>
        <v>8.6700802160159143E-2</v>
      </c>
      <c r="U354" s="169">
        <f t="shared" si="48"/>
        <v>92549.142857142855</v>
      </c>
      <c r="V354" s="169">
        <f t="shared" si="49"/>
        <v>79570.857142857145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3071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3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714542663348E-2</v>
      </c>
      <c r="S355" s="169">
        <f t="shared" si="45"/>
        <v>7.4081672194299128E-3</v>
      </c>
      <c r="T355" s="169">
        <f t="shared" si="47"/>
        <v>8.6401010859413624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437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9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596884468339E-2</v>
      </c>
      <c r="S356" s="169">
        <f t="shared" si="45"/>
        <v>7.3072914306430417E-3</v>
      </c>
      <c r="T356" s="169">
        <f t="shared" si="47"/>
        <v>8.5914240705966552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1850</v>
      </c>
      <c r="C357" s="224">
        <v>27480</v>
      </c>
      <c r="D357" s="224">
        <v>6455</v>
      </c>
      <c r="E357" s="224">
        <v>706</v>
      </c>
      <c r="F357" s="224">
        <v>4811</v>
      </c>
      <c r="G357" s="169">
        <f t="shared" si="53"/>
        <v>416250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6972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9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8</v>
      </c>
      <c r="M358" s="224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70098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7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2820</v>
      </c>
      <c r="C360" s="224">
        <v>22722</v>
      </c>
      <c r="D360" s="224">
        <v>4992</v>
      </c>
      <c r="E360" s="224">
        <v>568</v>
      </c>
      <c r="F360" s="224">
        <v>4279</v>
      </c>
      <c r="G360" s="169">
        <f t="shared" si="53"/>
        <v>428596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821765978789E-2</v>
      </c>
      <c r="S360" s="169">
        <f t="shared" si="45"/>
        <v>5.1961907772553051E-3</v>
      </c>
      <c r="T360" s="169">
        <f t="shared" si="47"/>
        <v>7.541439308143725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4266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22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8447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23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9345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76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9121</v>
      </c>
      <c r="C364" s="224">
        <v>19776</v>
      </c>
      <c r="D364" s="224">
        <v>4305</v>
      </c>
      <c r="E364" s="224">
        <v>584</v>
      </c>
      <c r="F364" s="224">
        <v>3775</v>
      </c>
      <c r="G364" s="169">
        <f t="shared" si="53"/>
        <v>440851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536735867806E-3</v>
      </c>
      <c r="T364" s="169">
        <f t="shared" si="47"/>
        <v>7.3165943969262931E-2</v>
      </c>
      <c r="U364" s="169">
        <f t="shared" si="48"/>
        <v>81161.71428571429</v>
      </c>
      <c r="V364" s="169">
        <f t="shared" si="49"/>
        <v>64770.571428571428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5462</v>
      </c>
      <c r="C365" s="224">
        <v>26341</v>
      </c>
      <c r="D365" s="224">
        <v>5372</v>
      </c>
      <c r="E365" s="224">
        <v>561</v>
      </c>
      <c r="F365" s="224">
        <v>3975</v>
      </c>
      <c r="G365" s="169">
        <f t="shared" si="53"/>
        <v>444826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6565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891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7916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02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7228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5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60173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7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70537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1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3546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6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5244</v>
      </c>
      <c r="C372" s="224">
        <v>21698</v>
      </c>
      <c r="D372" s="224">
        <v>3759</v>
      </c>
      <c r="E372" s="224">
        <v>370</v>
      </c>
      <c r="F372" s="224">
        <v>3508</v>
      </c>
      <c r="G372" s="169">
        <f t="shared" si="53"/>
        <v>47057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3837</v>
      </c>
      <c r="C373" s="224">
        <v>18593</v>
      </c>
      <c r="D373" s="224">
        <v>3082</v>
      </c>
      <c r="E373" s="224">
        <v>388</v>
      </c>
      <c r="F373" s="224">
        <v>3561</v>
      </c>
      <c r="G373" s="169">
        <f t="shared" si="53"/>
        <v>47413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1600</v>
      </c>
      <c r="C374" s="224">
        <v>17763</v>
      </c>
      <c r="D374" s="224">
        <v>3095</v>
      </c>
      <c r="E374" s="224">
        <v>382</v>
      </c>
      <c r="F374" s="224">
        <v>3536</v>
      </c>
      <c r="G374" s="169">
        <f t="shared" si="53"/>
        <v>47767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7447</v>
      </c>
      <c r="C375" s="224">
        <v>15847</v>
      </c>
      <c r="D375" s="224">
        <v>2641</v>
      </c>
      <c r="E375" s="224">
        <v>326</v>
      </c>
      <c r="F375" s="224">
        <v>3272</v>
      </c>
      <c r="G375" s="169">
        <f t="shared" si="53"/>
        <v>48094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7321</v>
      </c>
      <c r="C376" s="224">
        <v>9874</v>
      </c>
      <c r="D376" s="224">
        <v>1692</v>
      </c>
      <c r="E376" s="224">
        <v>252</v>
      </c>
      <c r="F376" s="224">
        <v>2461</v>
      </c>
      <c r="G376" s="169">
        <f t="shared" si="53"/>
        <v>48340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5558</v>
      </c>
      <c r="C377" s="224">
        <v>8237</v>
      </c>
      <c r="D377" s="224">
        <v>1338</v>
      </c>
      <c r="E377" s="224">
        <v>265</v>
      </c>
      <c r="F377" s="224">
        <v>2211</v>
      </c>
      <c r="G377" s="169">
        <f t="shared" si="53"/>
        <v>48561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9964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6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2036</v>
      </c>
      <c r="C379" s="224">
        <v>12072</v>
      </c>
      <c r="D379" s="224">
        <v>2363</v>
      </c>
      <c r="E379" s="224">
        <v>369</v>
      </c>
      <c r="F379" s="224">
        <v>2799</v>
      </c>
      <c r="G379" s="169">
        <f t="shared" si="53"/>
        <v>49135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920602598838E-3</v>
      </c>
      <c r="T379" s="169">
        <f t="shared" si="47"/>
        <v>5.0206237168729038E-2</v>
      </c>
      <c r="U379" s="169">
        <f t="shared" si="48"/>
        <v>86485</v>
      </c>
      <c r="V379" s="169">
        <f t="shared" si="49"/>
        <v>53371.285714285717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9683</v>
      </c>
      <c r="C380" s="224">
        <v>17647</v>
      </c>
      <c r="D380" s="224">
        <v>3255</v>
      </c>
      <c r="E380" s="224">
        <v>401</v>
      </c>
      <c r="F380" s="224">
        <v>4086</v>
      </c>
      <c r="G380" s="169">
        <f t="shared" si="53"/>
        <v>49544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791597253261E-3</v>
      </c>
      <c r="T380" s="169">
        <f t="shared" si="47"/>
        <v>4.9282554185866384E-2</v>
      </c>
      <c r="U380" s="169">
        <f t="shared" si="48"/>
        <v>89567.857142857145</v>
      </c>
      <c r="V380" s="169">
        <f t="shared" si="49"/>
        <v>54409.285714285717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4971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74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30242319275E-3</v>
      </c>
      <c r="T381" s="169">
        <f t="shared" si="47"/>
        <v>4.8695725879934731E-2</v>
      </c>
      <c r="U381" s="169">
        <f t="shared" si="48"/>
        <v>90554.857142857145</v>
      </c>
      <c r="V381" s="169">
        <f t="shared" si="49"/>
        <v>53932.571428571428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8916</v>
      </c>
      <c r="C382" s="224">
        <v>13945</v>
      </c>
      <c r="D382" s="224">
        <v>2493</v>
      </c>
      <c r="E382" s="224">
        <v>293</v>
      </c>
      <c r="F382" s="224">
        <v>3850</v>
      </c>
      <c r="G382" s="169">
        <f t="shared" si="53"/>
        <v>502824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567606056942E-3</v>
      </c>
      <c r="T382" s="169">
        <f t="shared" si="47"/>
        <v>4.8260997510597856E-2</v>
      </c>
      <c r="U382" s="169">
        <f t="shared" si="48"/>
        <v>90500</v>
      </c>
      <c r="V382" s="169">
        <f t="shared" si="49"/>
        <v>53885.571428571428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7878</v>
      </c>
      <c r="C383" s="224">
        <v>8962</v>
      </c>
      <c r="D383" s="224">
        <v>1485</v>
      </c>
      <c r="E383" s="224">
        <v>244</v>
      </c>
      <c r="F383" s="224">
        <v>2328</v>
      </c>
      <c r="G383" s="169">
        <f t="shared" si="53"/>
        <v>505152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447895767748E-3</v>
      </c>
      <c r="T383" s="169">
        <f t="shared" si="47"/>
        <v>4.7416137327271672E-2</v>
      </c>
      <c r="U383" s="169">
        <f t="shared" si="48"/>
        <v>90140</v>
      </c>
      <c r="V383" s="169">
        <f t="shared" si="49"/>
        <v>54110.571428571428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3050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80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3077923603996E-3</v>
      </c>
      <c r="T384" s="169">
        <f t="shared" si="47"/>
        <v>4.6849675032712118E-2</v>
      </c>
      <c r="U384" s="169">
        <f t="shared" si="48"/>
        <v>88316.428571428565</v>
      </c>
      <c r="V384" s="169">
        <f t="shared" si="49"/>
        <v>53060.285714285717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9259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602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595230669221E-3</v>
      </c>
      <c r="T385" s="169">
        <f t="shared" si="47"/>
        <v>4.5081838705631504E-2</v>
      </c>
      <c r="U385" s="169">
        <f t="shared" si="48"/>
        <v>92688.71428571429</v>
      </c>
      <c r="V385" s="169">
        <f t="shared" si="49"/>
        <v>54672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2296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86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7309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34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1474</v>
      </c>
      <c r="C388" s="224">
        <v>14165</v>
      </c>
      <c r="D388" s="224">
        <v>2084</v>
      </c>
      <c r="E388" s="224">
        <v>236</v>
      </c>
      <c r="F388" s="224">
        <v>3469</v>
      </c>
      <c r="G388" s="169">
        <f t="shared" si="53"/>
        <v>521103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24854737068E-2</v>
      </c>
      <c r="S388" s="169">
        <f t="shared" si="45"/>
        <v>3.7182245477784359E-3</v>
      </c>
      <c r="T388" s="169">
        <f t="shared" si="47"/>
        <v>3.9068045375717286E-2</v>
      </c>
      <c r="U388" s="169">
        <f t="shared" si="48"/>
        <v>93057.857142857145</v>
      </c>
      <c r="V388" s="169">
        <f t="shared" si="49"/>
        <v>54944.428571428572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2758</v>
      </c>
      <c r="C389" s="224">
        <v>11284</v>
      </c>
      <c r="D389" s="224">
        <v>1687</v>
      </c>
      <c r="E389" s="224">
        <v>227</v>
      </c>
      <c r="F389" s="224">
        <v>3273</v>
      </c>
      <c r="G389" s="169">
        <f t="shared" si="53"/>
        <v>524376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38743677923E-2</v>
      </c>
      <c r="S389" s="169">
        <f t="shared" si="45"/>
        <v>3.543121096005459E-3</v>
      </c>
      <c r="T389" s="169">
        <f t="shared" si="47"/>
        <v>3.7459550347919882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50938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63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12341771165E-2</v>
      </c>
      <c r="S390" s="169">
        <f t="shared" si="45"/>
        <v>3.5127133926424622E-3</v>
      </c>
      <c r="T390" s="169">
        <f t="shared" si="47"/>
        <v>3.6668781421435086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6879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70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429851811114E-3</v>
      </c>
      <c r="T391" s="169">
        <f t="shared" si="47"/>
        <v>3.6421493680663199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7266</v>
      </c>
      <c r="C392" s="224">
        <v>10387</v>
      </c>
      <c r="D392" s="224">
        <v>1633</v>
      </c>
      <c r="E392" s="224">
        <v>271</v>
      </c>
      <c r="F392" s="224">
        <v>3089</v>
      </c>
      <c r="G392" s="169">
        <f t="shared" si="53"/>
        <v>531559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80037</v>
      </c>
      <c r="C393" s="224">
        <v>12771</v>
      </c>
      <c r="D393" s="224">
        <v>1921</v>
      </c>
      <c r="E393" s="224">
        <v>282</v>
      </c>
      <c r="F393" s="224">
        <v>3048</v>
      </c>
      <c r="G393" s="169">
        <f t="shared" si="53"/>
        <v>534607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2841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7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4985</v>
      </c>
      <c r="C395" s="224">
        <v>12144</v>
      </c>
      <c r="D395" s="224">
        <v>1695</v>
      </c>
      <c r="E395" s="224">
        <v>266</v>
      </c>
      <c r="F395" s="224">
        <v>3019</v>
      </c>
      <c r="G395" s="169">
        <f t="shared" si="53"/>
        <v>540646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5632</v>
      </c>
      <c r="C396" s="224">
        <v>10647</v>
      </c>
      <c r="D396" s="224">
        <v>1430</v>
      </c>
      <c r="E396" s="224">
        <v>229</v>
      </c>
      <c r="F396" s="224">
        <v>3126</v>
      </c>
      <c r="G396" s="169">
        <f t="shared" si="53"/>
        <v>54377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4563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72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2093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20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8161</v>
      </c>
      <c r="C399" s="224">
        <v>16068</v>
      </c>
      <c r="D399" s="224">
        <v>2097</v>
      </c>
      <c r="E399" s="224">
        <v>213</v>
      </c>
      <c r="F399" s="224">
        <v>3030</v>
      </c>
      <c r="G399" s="169">
        <f t="shared" si="53"/>
        <v>551450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1597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77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3282</v>
      </c>
      <c r="C401" s="224">
        <v>11685</v>
      </c>
      <c r="D401" s="224">
        <v>1674</v>
      </c>
      <c r="E401" s="224">
        <v>259</v>
      </c>
      <c r="F401" s="224">
        <v>3147</v>
      </c>
      <c r="G401" s="169">
        <f t="shared" si="53"/>
        <v>557824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4559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81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5182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15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580054091558E-3</v>
      </c>
      <c r="T403" s="169">
        <f t="shared" si="47"/>
        <v>3.0427603151515797E-2</v>
      </c>
      <c r="U403" s="169">
        <f t="shared" si="48"/>
        <v>94079.571428571435</v>
      </c>
      <c r="V403" s="169">
        <f t="shared" si="49"/>
        <v>53724.714285714283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2120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42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710030032604E-3</v>
      </c>
      <c r="T404" s="169">
        <f t="shared" si="47"/>
        <v>3.0860883475910032E-2</v>
      </c>
      <c r="U404" s="169">
        <f t="shared" si="48"/>
        <v>92423.71428571429</v>
      </c>
      <c r="V404" s="169">
        <f t="shared" si="49"/>
        <v>52419.571428571428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7984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31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902626411475E-3</v>
      </c>
      <c r="T405" s="169">
        <f t="shared" si="47"/>
        <v>3.1201926941423975E-2</v>
      </c>
      <c r="U405" s="169">
        <f t="shared" si="48"/>
        <v>91480.28571428571</v>
      </c>
      <c r="V405" s="169">
        <f t="shared" si="49"/>
        <v>51539.857142857145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21163</v>
      </c>
      <c r="C406" s="224">
        <v>13179</v>
      </c>
      <c r="D406" s="224">
        <v>1779</v>
      </c>
      <c r="E406" s="224">
        <v>254</v>
      </c>
      <c r="F406" s="224">
        <v>3211</v>
      </c>
      <c r="G406" s="169">
        <f t="shared" si="53"/>
        <v>571242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2152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56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3181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396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382513522435E-3</v>
      </c>
      <c r="T408" s="169">
        <f t="shared" si="47"/>
        <v>3.0728706784039862E-2</v>
      </c>
      <c r="U408" s="169">
        <f t="shared" si="48"/>
        <v>87430.857142857145</v>
      </c>
      <c r="V408" s="169">
        <f t="shared" si="49"/>
        <v>48051.857142857145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3631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45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868422772728E-3</v>
      </c>
      <c r="T409" s="169">
        <f t="shared" si="47"/>
        <v>3.0875987715778486E-2</v>
      </c>
      <c r="U409" s="169">
        <f t="shared" si="48"/>
        <v>86834.428571428565</v>
      </c>
      <c r="V409" s="169">
        <f t="shared" si="49"/>
        <v>47494.14285714285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335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62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925901000039E-3</v>
      </c>
      <c r="T410" s="169">
        <f t="shared" si="47"/>
        <v>3.0937182649064268E-2</v>
      </c>
      <c r="U410" s="169">
        <f t="shared" si="48"/>
        <v>86536.142857142855</v>
      </c>
      <c r="V410" s="169">
        <f t="shared" ref="V410:V473" si="59">AVERAGE(P404:P410)</f>
        <v>47266.285714285717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7007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20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932043035774E-3</v>
      </c>
      <c r="T411" s="169">
        <f t="shared" si="47"/>
        <v>3.0717663943609089E-2</v>
      </c>
      <c r="U411" s="169">
        <f t="shared" si="48"/>
        <v>86470.428571428565</v>
      </c>
      <c r="V411" s="169">
        <f t="shared" si="59"/>
        <v>47180.857142857145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590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33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960893854749E-3</v>
      </c>
      <c r="T412" s="169">
        <f t="shared" si="47"/>
        <v>3.0442269321760574E-2</v>
      </c>
      <c r="U412" s="169">
        <f t="shared" si="48"/>
        <v>86113</v>
      </c>
      <c r="V412" s="169">
        <f t="shared" si="59"/>
        <v>47039.857142857145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8499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12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900297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58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11079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41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1414</v>
      </c>
      <c r="C416" s="224">
        <v>10335</v>
      </c>
      <c r="D416" s="224">
        <v>1600</v>
      </c>
      <c r="E416" s="224">
        <v>288</v>
      </c>
      <c r="F416" s="224">
        <v>3041</v>
      </c>
      <c r="G416" s="169">
        <f t="shared" si="60"/>
        <v>600582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30990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06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7993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94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3643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9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6672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64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8784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19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80216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97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91335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31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2083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27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9161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9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5600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9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9393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9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1833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3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3972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67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5914</v>
      </c>
      <c r="C430" s="224">
        <v>11942</v>
      </c>
      <c r="D430" s="224">
        <v>2379</v>
      </c>
      <c r="E430" s="224">
        <v>371</v>
      </c>
      <c r="F430" s="224">
        <v>3297</v>
      </c>
      <c r="G430" s="169">
        <f t="shared" si="60"/>
        <v>642164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7375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36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4903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9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1828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21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6081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65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9062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65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2113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77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4046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66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4907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59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2655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601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753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72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2390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70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5735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47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8510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36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20065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70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1385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04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9223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59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5793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19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60839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86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4317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05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7462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50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549387968843E-2</v>
      </c>
      <c r="S450" s="169">
        <f t="shared" si="57"/>
        <v>2.3186462211713223E-3</v>
      </c>
      <c r="T450" s="169">
        <f t="shared" si="63"/>
        <v>4.1424975207872451E-2</v>
      </c>
      <c r="U450" s="169">
        <f t="shared" si="64"/>
        <v>87297.142857142855</v>
      </c>
      <c r="V450" s="169">
        <f t="shared" si="59"/>
        <v>46817.85714285714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8989</v>
      </c>
      <c r="C451" s="224">
        <v>11527</v>
      </c>
      <c r="D451" s="224">
        <v>1669</v>
      </c>
      <c r="E451" s="224">
        <v>298</v>
      </c>
      <c r="F451" s="224">
        <v>4005</v>
      </c>
      <c r="G451" s="169">
        <f t="shared" si="60"/>
        <v>706855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59431516067E-2</v>
      </c>
      <c r="S451" s="169">
        <f t="shared" si="57"/>
        <v>2.193508217604603E-3</v>
      </c>
      <c r="T451" s="169">
        <f t="shared" si="63"/>
        <v>3.9717593420617862E-2</v>
      </c>
      <c r="U451" s="169">
        <f t="shared" si="64"/>
        <v>87048.571428571435</v>
      </c>
      <c r="V451" s="169">
        <f t="shared" si="59"/>
        <v>47125.571428571428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8642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601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87284290048E-2</v>
      </c>
      <c r="S452" s="169">
        <f t="shared" si="57"/>
        <v>2.0640212550273921E-3</v>
      </c>
      <c r="T452" s="169">
        <f t="shared" si="63"/>
        <v>3.8817210255274376E-2</v>
      </c>
      <c r="U452" s="169">
        <f t="shared" si="64"/>
        <v>85473.571428571435</v>
      </c>
      <c r="V452" s="169">
        <f t="shared" si="59"/>
        <v>46437.428571428572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5965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44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52124838761E-2</v>
      </c>
      <c r="S453" s="169">
        <f t="shared" si="57"/>
        <v>1.9916606064149744E-3</v>
      </c>
      <c r="T453" s="169">
        <f t="shared" si="63"/>
        <v>3.7880649084231083E-2</v>
      </c>
      <c r="U453" s="169">
        <f t="shared" si="64"/>
        <v>85609.857142857145</v>
      </c>
      <c r="V453" s="169">
        <f t="shared" si="59"/>
        <v>46518.285714285717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1808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15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06896522753E-2</v>
      </c>
      <c r="S454" s="169">
        <f t="shared" si="57"/>
        <v>1.9741308136868177E-3</v>
      </c>
      <c r="T454" s="169">
        <f t="shared" si="63"/>
        <v>3.7801816322102721E-2</v>
      </c>
      <c r="U454" s="169">
        <f t="shared" si="64"/>
        <v>85022.142857142855</v>
      </c>
      <c r="V454" s="169">
        <f t="shared" si="59"/>
        <v>46090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2534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07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66722987486E-2</v>
      </c>
      <c r="S455" s="169">
        <f t="shared" si="57"/>
        <v>1.9193112236968886E-3</v>
      </c>
      <c r="T455" s="169">
        <f t="shared" si="63"/>
        <v>3.8221823974512147E-2</v>
      </c>
      <c r="U455" s="169">
        <f t="shared" si="64"/>
        <v>79814.857142857145</v>
      </c>
      <c r="V455" s="169">
        <f t="shared" si="59"/>
        <v>43045.714285714283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3427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76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04605894595E-2</v>
      </c>
      <c r="S456" s="169">
        <f t="shared" si="57"/>
        <v>1.7946161515453639E-3</v>
      </c>
      <c r="T456" s="169">
        <f t="shared" si="63"/>
        <v>3.7378972509590859E-2</v>
      </c>
      <c r="U456" s="169">
        <f t="shared" si="64"/>
        <v>79482</v>
      </c>
      <c r="V456" s="169">
        <f t="shared" si="59"/>
        <v>42227.714285714283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3725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48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4310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85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5527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48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3555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03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90394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49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3806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66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5258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401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6427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35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6910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61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6219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91</v>
      </c>
      <c r="H466" s="224">
        <v>5985</v>
      </c>
      <c r="I466" s="224">
        <v>191</v>
      </c>
      <c r="J466" s="129"/>
      <c r="K466" s="129"/>
      <c r="L466" s="224">
        <v>71514</v>
      </c>
      <c r="M466" s="224">
        <v>1118</v>
      </c>
      <c r="N466" s="176">
        <v>34517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145318946249E-2</v>
      </c>
      <c r="S466" s="169">
        <f t="shared" si="57"/>
        <v>1.3198560455145389E-3</v>
      </c>
      <c r="T466" s="169">
        <f t="shared" si="63"/>
        <v>2.7977753119164252E-2</v>
      </c>
      <c r="U466" s="169">
        <f t="shared" si="64"/>
        <v>77079.71428571429</v>
      </c>
      <c r="V466" s="169">
        <f t="shared" si="59"/>
        <v>42227.428571428572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2307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46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72038601269E-2</v>
      </c>
      <c r="S467" s="169">
        <f t="shared" si="57"/>
        <v>1.3200503269187138E-3</v>
      </c>
      <c r="T467" s="169">
        <f t="shared" si="63"/>
        <v>2.8072138827969956E-2</v>
      </c>
      <c r="U467" s="169">
        <f t="shared" si="64"/>
        <v>75734</v>
      </c>
      <c r="V467" s="169">
        <f t="shared" si="59"/>
        <v>41103.285714285717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7357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44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31232903009E-2</v>
      </c>
      <c r="S468" s="169">
        <f t="shared" si="57"/>
        <v>1.2910968115702136E-3</v>
      </c>
      <c r="T468" s="169">
        <f t="shared" ref="T468:T479" si="69">((SUM(Q462:Q468))/(SUM(P462:P468)))</f>
        <v>2.8227163676728614E-2</v>
      </c>
      <c r="U468" s="169">
        <f t="shared" si="64"/>
        <v>74417.857142857145</v>
      </c>
      <c r="V468" s="169">
        <f t="shared" si="59"/>
        <v>39895.714285714283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9504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56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94500049549E-2</v>
      </c>
      <c r="S469" s="169">
        <f t="shared" si="57"/>
        <v>1.0941673128284657E-3</v>
      </c>
      <c r="T469" s="169">
        <f t="shared" si="69"/>
        <v>2.7054807092250652E-2</v>
      </c>
      <c r="U469" s="169">
        <f t="shared" si="64"/>
        <v>72078.571428571435</v>
      </c>
      <c r="V469" s="169">
        <f t="shared" si="59"/>
        <v>38915.714285714283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80302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81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91165965617E-2</v>
      </c>
      <c r="S470" s="169">
        <f t="shared" si="57"/>
        <v>9.9718730576088066E-4</v>
      </c>
      <c r="T470" s="169">
        <f t="shared" si="69"/>
        <v>2.5927653302986773E-2</v>
      </c>
      <c r="U470" s="169">
        <f t="shared" si="64"/>
        <v>70234.857142857145</v>
      </c>
      <c r="V470" s="169">
        <f t="shared" si="59"/>
        <v>38287.85714285714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9600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64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01351537202E-2</v>
      </c>
      <c r="S471" s="169">
        <f t="shared" ref="S471:S513" si="70">((SUM(O465:O471))/(SUM(N465:N471)))</f>
        <v>1.0487530975340381E-3</v>
      </c>
      <c r="T471" s="169">
        <f t="shared" si="69"/>
        <v>2.5207636798233006E-2</v>
      </c>
      <c r="U471" s="169">
        <f t="shared" si="64"/>
        <v>68556.857142857145</v>
      </c>
      <c r="V471" s="169">
        <f t="shared" si="59"/>
        <v>37772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8307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33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36142882206E-2</v>
      </c>
      <c r="S472" s="169">
        <f t="shared" si="70"/>
        <v>1.1187379119420532E-3</v>
      </c>
      <c r="T472" s="169">
        <f t="shared" si="69"/>
        <v>2.4889453859171625E-2</v>
      </c>
      <c r="U472" s="169">
        <f t="shared" si="64"/>
        <v>66772.28571428571</v>
      </c>
      <c r="V472" s="169">
        <f t="shared" si="59"/>
        <v>36636.285714285717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6931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45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2529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41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829280128821E-2</v>
      </c>
      <c r="S474" s="169">
        <f t="shared" si="70"/>
        <v>1.081599592809565E-3</v>
      </c>
      <c r="T474" s="169">
        <f t="shared" si="69"/>
        <v>2.3672987494879887E-2</v>
      </c>
      <c r="U474" s="169">
        <f t="shared" si="64"/>
        <v>64763.571428571428</v>
      </c>
      <c r="V474" s="169">
        <f t="shared" ref="V474:V492" si="72">AVERAGE(P468:P474)</f>
        <v>35574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6957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65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32771900996E-2</v>
      </c>
      <c r="S475" s="169">
        <f t="shared" si="70"/>
        <v>1.0635245698908775E-3</v>
      </c>
      <c r="T475" s="169">
        <f t="shared" si="69"/>
        <v>2.3084999023373919E-2</v>
      </c>
      <c r="U475" s="169">
        <f t="shared" si="64"/>
        <v>63986</v>
      </c>
      <c r="V475" s="169">
        <f t="shared" si="72"/>
        <v>35106.285714285717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8663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71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49985246386E-2</v>
      </c>
      <c r="S476" s="169">
        <f t="shared" si="70"/>
        <v>1.0752854136761899E-3</v>
      </c>
      <c r="T476" s="169">
        <f t="shared" si="69"/>
        <v>2.2386968779367234E-2</v>
      </c>
      <c r="U476" s="169">
        <f t="shared" si="64"/>
        <v>61970.285714285717</v>
      </c>
      <c r="V476" s="169">
        <f t="shared" si="72"/>
        <v>34203.571428571428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8888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64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2296245908E-2</v>
      </c>
      <c r="S477" s="169">
        <f t="shared" si="70"/>
        <v>1.0413528071594328E-3</v>
      </c>
      <c r="T477" s="65">
        <f t="shared" si="69"/>
        <v>2.1524246267095357E-2</v>
      </c>
      <c r="U477" s="65">
        <f t="shared" si="64"/>
        <v>60482.571428571428</v>
      </c>
      <c r="V477" s="65">
        <f t="shared" si="72"/>
        <v>33457.285714285717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8390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46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64467737282E-2</v>
      </c>
      <c r="S478" s="169">
        <f t="shared" si="70"/>
        <v>8.6259276941104987E-4</v>
      </c>
      <c r="T478" s="65">
        <f t="shared" si="69"/>
        <v>2.0558472059128273E-2</v>
      </c>
      <c r="U478" s="65">
        <f t="shared" si="64"/>
        <v>59422.857142857145</v>
      </c>
      <c r="V478" s="65">
        <f t="shared" si="72"/>
        <v>33090.285714285717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6521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49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193456048E-2</v>
      </c>
      <c r="S479" s="169">
        <f t="shared" si="70"/>
        <v>7.1593120132100853E-4</v>
      </c>
      <c r="T479" s="65">
        <f t="shared" si="69"/>
        <v>1.9838630635676282E-2</v>
      </c>
      <c r="U479" s="65">
        <f t="shared" si="64"/>
        <v>57392.142857142855</v>
      </c>
      <c r="V479" s="65">
        <f t="shared" si="72"/>
        <v>32649.14285714285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4733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95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2460703497E-2</v>
      </c>
      <c r="S480" s="169">
        <f t="shared" si="70"/>
        <v>6.5177929656567133E-4</v>
      </c>
      <c r="T480" s="65">
        <f t="shared" ref="T480:T481" si="74">((SUM(Q474:Q480))/(SUM(P474:P480)))</f>
        <v>1.9014899273141567E-2</v>
      </c>
      <c r="U480" s="65">
        <f t="shared" si="64"/>
        <v>55802.857142857145</v>
      </c>
      <c r="V480" s="65">
        <f t="shared" si="72"/>
        <v>32350.571428571428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70166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99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4813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78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5774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83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5545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84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3883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98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1113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56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8341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53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292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74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7282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59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6592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83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4733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52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169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6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7653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5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2875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6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6570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66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70659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92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4185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59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437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48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2248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790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9112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58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5905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72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10254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22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4169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03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291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35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30807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33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7787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16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3979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17</v>
      </c>
      <c r="H507" s="224">
        <v>3874</v>
      </c>
      <c r="I507" s="224">
        <v>32</v>
      </c>
      <c r="J507" s="129"/>
      <c r="K507" s="129"/>
      <c r="L507" s="224">
        <v>33197</v>
      </c>
      <c r="M507" s="224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50220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36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4484</v>
      </c>
      <c r="C509" s="224">
        <v>4264</v>
      </c>
      <c r="D509" s="224">
        <v>57</v>
      </c>
      <c r="E509" s="224">
        <v>17</v>
      </c>
      <c r="F509" s="224">
        <v>1249</v>
      </c>
      <c r="G509" s="65">
        <f t="shared" si="73"/>
        <v>83768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8434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9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720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1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528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8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2283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14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8705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9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4862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71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9518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82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3630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44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1937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59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9777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82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6711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10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2978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07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9240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28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4268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96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8619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4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5841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700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1912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43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8144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87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4260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50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9536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33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3705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52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5792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13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1003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76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9194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65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5911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11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2329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22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8415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16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2924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9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7303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70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5157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7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2682</v>
      </c>
      <c r="C540" s="224">
        <v>7525</v>
      </c>
      <c r="D540" s="224">
        <v>268</v>
      </c>
      <c r="E540" s="224">
        <v>67</v>
      </c>
      <c r="F540" s="224">
        <v>1884</v>
      </c>
      <c r="G540" s="65">
        <f t="shared" si="73"/>
        <v>88695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50228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6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7638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4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5162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78</v>
      </c>
      <c r="H543" s="224">
        <v>3183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7015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3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501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9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482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4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377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08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3363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4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3040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509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2285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21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8259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92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409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09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5680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596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6172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27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6715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90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764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47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8061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80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5529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82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2404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91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7140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503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0967</v>
      </c>
      <c r="C561" s="224">
        <v>13827</v>
      </c>
      <c r="D561" s="224">
        <v>1146</v>
      </c>
      <c r="E561" s="224">
        <v>183</v>
      </c>
      <c r="F561" s="224">
        <v>3452</v>
      </c>
      <c r="G561" s="65">
        <f t="shared" si="150"/>
        <v>934955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3963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298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7108</v>
      </c>
      <c r="C563" s="224">
        <v>13145</v>
      </c>
      <c r="D563" s="224">
        <v>1091</v>
      </c>
      <c r="E563" s="224">
        <v>172</v>
      </c>
      <c r="F563" s="224">
        <v>3328</v>
      </c>
      <c r="G563" s="65">
        <f t="shared" si="150"/>
        <v>941626</v>
      </c>
      <c r="H563" s="224">
        <v>6752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9835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37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7838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45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5659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22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2076</v>
      </c>
      <c r="C567" s="224">
        <v>16417</v>
      </c>
      <c r="D567" s="224">
        <v>1419</v>
      </c>
      <c r="E567" s="224">
        <v>202</v>
      </c>
      <c r="F567" s="224">
        <v>3858</v>
      </c>
      <c r="G567" s="65">
        <f t="shared" si="150"/>
        <v>951980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7586</v>
      </c>
      <c r="C568" s="224">
        <v>15510</v>
      </c>
      <c r="D568" s="224">
        <v>1337</v>
      </c>
      <c r="E568" s="224">
        <v>203</v>
      </c>
      <c r="F568" s="224">
        <v>3858</v>
      </c>
      <c r="G568" s="65">
        <f t="shared" si="150"/>
        <v>955838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2368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595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0855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49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5469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74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3797</v>
      </c>
      <c r="C572" s="224">
        <v>8328</v>
      </c>
      <c r="D572" s="224">
        <v>778</v>
      </c>
      <c r="E572" s="224">
        <v>136</v>
      </c>
      <c r="F572" s="224">
        <v>2280</v>
      </c>
      <c r="G572" s="65">
        <f t="shared" si="150"/>
        <v>969554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1916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45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1895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05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20939</v>
      </c>
      <c r="C575" s="224">
        <v>19044</v>
      </c>
      <c r="D575" s="224">
        <v>1577</v>
      </c>
      <c r="E575" s="224">
        <v>233</v>
      </c>
      <c r="F575" s="224">
        <v>3914</v>
      </c>
      <c r="G575" s="65">
        <f t="shared" si="150"/>
        <v>979519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9886</v>
      </c>
      <c r="C576" s="224">
        <v>18947</v>
      </c>
      <c r="D576" s="224">
        <v>1504</v>
      </c>
      <c r="E576" s="224">
        <v>206</v>
      </c>
      <c r="F576" s="224">
        <v>4075</v>
      </c>
      <c r="G576" s="65">
        <f t="shared" si="150"/>
        <v>983594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7817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61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4583</v>
      </c>
      <c r="C578" s="224">
        <v>16766</v>
      </c>
      <c r="D578" s="224">
        <v>1379</v>
      </c>
      <c r="E578" s="224">
        <v>175</v>
      </c>
      <c r="F578" s="224">
        <v>3917</v>
      </c>
      <c r="G578" s="65">
        <f t="shared" si="150"/>
        <v>991278</v>
      </c>
      <c r="H578" s="224">
        <v>9907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5382</v>
      </c>
      <c r="C579" s="224">
        <v>10799</v>
      </c>
      <c r="D579" s="224">
        <v>926</v>
      </c>
      <c r="E579" s="224">
        <v>124</v>
      </c>
      <c r="F579" s="224">
        <v>2377</v>
      </c>
      <c r="G579" s="65">
        <f t="shared" si="150"/>
        <v>993655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2550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47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3852</v>
      </c>
      <c r="C581" s="224">
        <v>21302</v>
      </c>
      <c r="D581" s="224">
        <v>1663</v>
      </c>
      <c r="E581" s="224">
        <v>214</v>
      </c>
      <c r="F581" s="224">
        <v>4633</v>
      </c>
      <c r="G581" s="65">
        <f t="shared" si="150"/>
        <v>1000480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5782</v>
      </c>
      <c r="C582" s="224">
        <v>21930</v>
      </c>
      <c r="D582" s="224">
        <v>1875</v>
      </c>
      <c r="E582" s="224">
        <v>226</v>
      </c>
      <c r="F582" s="224">
        <v>4977</v>
      </c>
      <c r="G582" s="65">
        <f t="shared" si="150"/>
        <v>1005457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9205</v>
      </c>
      <c r="C583" s="224">
        <v>23423</v>
      </c>
      <c r="D583" s="224">
        <v>1726</v>
      </c>
      <c r="E583" s="224">
        <v>249</v>
      </c>
      <c r="F583" s="224">
        <v>4667</v>
      </c>
      <c r="G583" s="65">
        <f t="shared" si="150"/>
        <v>1010124</v>
      </c>
      <c r="H583" s="224">
        <v>11014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80262</v>
      </c>
      <c r="C584" s="224">
        <v>21057</v>
      </c>
      <c r="D584" s="224">
        <v>1632</v>
      </c>
      <c r="E584" s="224">
        <v>220</v>
      </c>
      <c r="F584" s="224">
        <v>4483</v>
      </c>
      <c r="G584" s="65">
        <f t="shared" si="150"/>
        <v>1014607</v>
      </c>
      <c r="H584" s="224">
        <v>10774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2189</v>
      </c>
      <c r="C585" s="224">
        <v>21927</v>
      </c>
      <c r="D585" s="224">
        <v>1517</v>
      </c>
      <c r="E585" s="224">
        <v>211</v>
      </c>
      <c r="F585" s="224">
        <v>4898</v>
      </c>
      <c r="G585" s="65">
        <f t="shared" si="150"/>
        <v>1019505</v>
      </c>
      <c r="H585" s="224">
        <v>10368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7254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399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2980</v>
      </c>
      <c r="C587" s="224">
        <v>15726</v>
      </c>
      <c r="D587" s="224">
        <v>869</v>
      </c>
      <c r="E587" s="224">
        <v>146</v>
      </c>
      <c r="F587" s="224">
        <v>3976</v>
      </c>
      <c r="G587" s="65">
        <f t="shared" si="150"/>
        <v>1028375</v>
      </c>
      <c r="H587" s="224">
        <v>7413</v>
      </c>
      <c r="I587" s="224">
        <v>147</v>
      </c>
      <c r="J587" s="129"/>
      <c r="K587" s="129"/>
      <c r="L587" s="224">
        <v>34432</v>
      </c>
      <c r="M587" s="224">
        <v>993</v>
      </c>
      <c r="N587" s="27">
        <v>13596</v>
      </c>
      <c r="O587" s="27">
        <v>40</v>
      </c>
      <c r="P587" s="204">
        <f t="shared" si="148"/>
        <v>20836</v>
      </c>
      <c r="Q587" s="204">
        <f t="shared" si="149"/>
        <v>953</v>
      </c>
      <c r="R587" s="65">
        <f t="shared" si="140"/>
        <v>2.6750049704484247E-2</v>
      </c>
      <c r="S587" s="204">
        <f t="shared" si="141"/>
        <v>2.5865169160972641E-3</v>
      </c>
      <c r="T587" s="65">
        <f t="shared" si="142"/>
        <v>3.8473927924300384E-2</v>
      </c>
      <c r="U587" s="65">
        <f t="shared" si="143"/>
        <v>63230.857142857145</v>
      </c>
      <c r="V587" s="65">
        <f t="shared" si="144"/>
        <v>42574.285714285717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1232</v>
      </c>
      <c r="C588" s="224">
        <v>28252</v>
      </c>
      <c r="D588" s="224">
        <v>1922</v>
      </c>
      <c r="E588" s="224">
        <v>286</v>
      </c>
      <c r="F588" s="224">
        <v>5172</v>
      </c>
      <c r="G588" s="65">
        <f t="shared" si="150"/>
        <v>1033547</v>
      </c>
      <c r="H588" s="224">
        <v>12271</v>
      </c>
      <c r="I588" s="224">
        <v>289</v>
      </c>
      <c r="J588" s="129"/>
      <c r="K588" s="129"/>
      <c r="L588" s="224">
        <v>104091</v>
      </c>
      <c r="M588" s="224">
        <v>2193</v>
      </c>
      <c r="N588" s="65">
        <v>41850</v>
      </c>
      <c r="O588" s="65">
        <v>98</v>
      </c>
      <c r="P588" s="204">
        <f t="shared" si="148"/>
        <v>62241</v>
      </c>
      <c r="Q588" s="204">
        <f t="shared" si="149"/>
        <v>2095</v>
      </c>
      <c r="R588" s="65">
        <f t="shared" si="140"/>
        <v>2.6038449660284128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2260982549631E-2</v>
      </c>
      <c r="U588" s="65">
        <f t="shared" si="143"/>
        <v>66610.28571428571</v>
      </c>
      <c r="V588" s="65">
        <f t="shared" ref="V588:V651" si="154">AVERAGE(P582:P588)</f>
        <v>43429.285714285717</v>
      </c>
      <c r="W588" s="65">
        <f t="shared" ref="W588:W651" si="155">AVERAGE(N582:N588)</f>
        <v>23181</v>
      </c>
      <c r="X588" s="65">
        <f t="shared" ref="X588:X651" si="156">AVERAGE(Q582:Q588)</f>
        <v>1673.4285714285713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7204</v>
      </c>
      <c r="C589" s="224">
        <v>25972</v>
      </c>
      <c r="D589" s="224">
        <v>1829</v>
      </c>
      <c r="E589" s="224">
        <v>237</v>
      </c>
      <c r="F589" s="224">
        <v>4304</v>
      </c>
      <c r="G589" s="65">
        <f t="shared" si="150"/>
        <v>1037851</v>
      </c>
      <c r="H589" s="224">
        <v>10344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176044219638E-2</v>
      </c>
      <c r="S589" s="204">
        <f t="shared" si="152"/>
        <v>2.5995153638752686E-3</v>
      </c>
      <c r="T589" s="65">
        <f t="shared" si="153"/>
        <v>3.8162458048303323E-2</v>
      </c>
      <c r="U589" s="65">
        <f t="shared" si="143"/>
        <v>68489.28571428571</v>
      </c>
      <c r="V589" s="65">
        <f t="shared" si="154"/>
        <v>43374.714285714283</v>
      </c>
      <c r="W589" s="65">
        <f t="shared" si="155"/>
        <v>25114.571428571428</v>
      </c>
      <c r="X589" s="65">
        <f t="shared" si="156"/>
        <v>1655.2857142857142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2390</v>
      </c>
      <c r="C590" s="224">
        <v>25186</v>
      </c>
      <c r="D590" s="224">
        <v>1660</v>
      </c>
      <c r="E590" s="224">
        <v>260</v>
      </c>
      <c r="F590" s="224">
        <v>5380</v>
      </c>
      <c r="G590" s="65">
        <f t="shared" si="150"/>
        <v>1043231</v>
      </c>
      <c r="H590" s="224">
        <v>1197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7402999504364E-2</v>
      </c>
      <c r="S590" s="204">
        <f t="shared" si="152"/>
        <v>2.8072179446423087E-3</v>
      </c>
      <c r="T590" s="65">
        <f t="shared" si="153"/>
        <v>3.7645066428608938E-2</v>
      </c>
      <c r="U590" s="65">
        <f t="shared" si="143"/>
        <v>70040.142857142855</v>
      </c>
      <c r="V590" s="65">
        <f t="shared" si="154"/>
        <v>43526.857142857145</v>
      </c>
      <c r="W590" s="65">
        <f t="shared" si="155"/>
        <v>26513.285714285714</v>
      </c>
      <c r="X590" s="65">
        <f t="shared" si="156"/>
        <v>1638.5714285714287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7766</v>
      </c>
      <c r="C591" s="224">
        <v>25376</v>
      </c>
      <c r="D591" s="224">
        <v>1832</v>
      </c>
      <c r="E591" s="224">
        <v>268</v>
      </c>
      <c r="F591" s="224">
        <v>5121</v>
      </c>
      <c r="G591" s="65">
        <f t="shared" si="150"/>
        <v>1048352</v>
      </c>
      <c r="H591" s="224">
        <v>12160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6</v>
      </c>
      <c r="O591" s="27">
        <v>118</v>
      </c>
      <c r="P591" s="204">
        <f t="shared" si="148"/>
        <v>60066</v>
      </c>
      <c r="Q591" s="204">
        <f t="shared" si="149"/>
        <v>1947</v>
      </c>
      <c r="R591" s="65">
        <f t="shared" si="140"/>
        <v>2.3844887564281915E-2</v>
      </c>
      <c r="S591" s="204">
        <f t="shared" si="152"/>
        <v>2.8130871007714755E-3</v>
      </c>
      <c r="T591" s="65">
        <f t="shared" si="153"/>
        <v>3.7443503600585397E-2</v>
      </c>
      <c r="U591" s="65">
        <f t="shared" si="143"/>
        <v>72809.857142857145</v>
      </c>
      <c r="V591" s="65">
        <f t="shared" si="154"/>
        <v>44219</v>
      </c>
      <c r="W591" s="65">
        <f t="shared" si="155"/>
        <v>28590.857142857141</v>
      </c>
      <c r="X591" s="65">
        <f t="shared" si="156"/>
        <v>1655.7142857142858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8493</v>
      </c>
      <c r="C592" s="224">
        <v>20727</v>
      </c>
      <c r="D592" s="224">
        <v>1701</v>
      </c>
      <c r="E592" s="224">
        <v>201</v>
      </c>
      <c r="F592" s="224">
        <v>4677</v>
      </c>
      <c r="G592" s="65">
        <f t="shared" si="150"/>
        <v>1053029</v>
      </c>
      <c r="H592" s="224">
        <v>9963</v>
      </c>
      <c r="I592" s="224">
        <v>203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3265506473768E-2</v>
      </c>
      <c r="S592" s="204">
        <f t="shared" si="152"/>
        <v>3.0662020905923345E-3</v>
      </c>
      <c r="T592" s="65">
        <f t="shared" si="153"/>
        <v>3.7754267047248408E-2</v>
      </c>
      <c r="U592" s="65">
        <f t="shared" si="143"/>
        <v>74068.142857142855</v>
      </c>
      <c r="V592" s="65">
        <f t="shared" si="154"/>
        <v>44343.142857142855</v>
      </c>
      <c r="W592" s="65">
        <f t="shared" si="155"/>
        <v>29725</v>
      </c>
      <c r="X592" s="65">
        <f t="shared" si="156"/>
        <v>1674.1428571428571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71024</v>
      </c>
      <c r="C593" s="224">
        <v>12531</v>
      </c>
      <c r="D593" s="224">
        <v>1031</v>
      </c>
      <c r="E593" s="224">
        <v>153</v>
      </c>
      <c r="F593" s="224">
        <v>2719</v>
      </c>
      <c r="G593" s="65">
        <f t="shared" si="150"/>
        <v>1055748</v>
      </c>
      <c r="H593" s="224">
        <v>6052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3820049704901E-2</v>
      </c>
      <c r="S593" s="204">
        <f t="shared" si="152"/>
        <v>3.1155817852332084E-3</v>
      </c>
      <c r="T593" s="65">
        <f t="shared" si="153"/>
        <v>3.7779035078695608E-2</v>
      </c>
      <c r="U593" s="65">
        <f t="shared" ref="U593:U656" si="160">AVERAGE(L587:L593)</f>
        <v>73922</v>
      </c>
      <c r="V593" s="65">
        <f t="shared" si="154"/>
        <v>44438.857142857145</v>
      </c>
      <c r="W593" s="65">
        <f t="shared" si="155"/>
        <v>29483.142857142859</v>
      </c>
      <c r="X593" s="65">
        <f t="shared" si="156"/>
        <v>1678.8571428571429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5750</v>
      </c>
      <c r="C594" s="224">
        <v>14726</v>
      </c>
      <c r="D594" s="224">
        <v>930</v>
      </c>
      <c r="E594" s="224">
        <v>167</v>
      </c>
      <c r="F594" s="224">
        <v>3641</v>
      </c>
      <c r="G594" s="65">
        <f t="shared" si="150"/>
        <v>1059389</v>
      </c>
      <c r="H594" s="224">
        <v>6706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40150551111E-2</v>
      </c>
      <c r="S594" s="204">
        <f t="shared" si="152"/>
        <v>3.1568072243055023E-3</v>
      </c>
      <c r="T594" s="65">
        <f t="shared" si="153"/>
        <v>3.787883657399968E-2</v>
      </c>
      <c r="U594" s="65">
        <f t="shared" si="160"/>
        <v>74317.428571428565</v>
      </c>
      <c r="V594" s="65">
        <f t="shared" si="154"/>
        <v>44450</v>
      </c>
      <c r="W594" s="65">
        <f t="shared" si="155"/>
        <v>29867.428571428572</v>
      </c>
      <c r="X594" s="65">
        <f t="shared" si="156"/>
        <v>1683.7142857142858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4750</v>
      </c>
      <c r="C595" s="224">
        <v>19000</v>
      </c>
      <c r="D595" s="224">
        <v>907</v>
      </c>
      <c r="E595" s="224">
        <v>158</v>
      </c>
      <c r="F595" s="224">
        <v>2866</v>
      </c>
      <c r="G595" s="65">
        <f t="shared" si="150"/>
        <v>1062255</v>
      </c>
      <c r="H595" s="224">
        <v>6146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7300272348573E-2</v>
      </c>
      <c r="S595" s="204">
        <f t="shared" si="152"/>
        <v>3.4101557099626726E-3</v>
      </c>
      <c r="T595" s="65">
        <f t="shared" si="153"/>
        <v>3.9180041973338062E-2</v>
      </c>
      <c r="U595" s="65">
        <f t="shared" si="160"/>
        <v>66563.857142857145</v>
      </c>
      <c r="V595" s="65">
        <f t="shared" si="154"/>
        <v>38664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9505</v>
      </c>
      <c r="C596" s="224">
        <v>84755</v>
      </c>
      <c r="D596" s="224">
        <v>2584</v>
      </c>
      <c r="E596" s="224">
        <v>283</v>
      </c>
      <c r="F596" s="224">
        <v>7556</v>
      </c>
      <c r="G596" s="65">
        <f t="shared" si="150"/>
        <v>1069811</v>
      </c>
      <c r="H596" s="224">
        <v>12656</v>
      </c>
      <c r="I596" s="224">
        <v>285</v>
      </c>
      <c r="J596" s="129"/>
      <c r="K596" s="129"/>
      <c r="L596" s="224">
        <v>139916</v>
      </c>
      <c r="M596" s="224">
        <v>2833</v>
      </c>
      <c r="N596" s="27">
        <v>66997</v>
      </c>
      <c r="O596" s="27">
        <v>283</v>
      </c>
      <c r="P596" s="204">
        <f t="shared" si="158"/>
        <v>72919</v>
      </c>
      <c r="Q596" s="204">
        <f t="shared" si="158"/>
        <v>2550</v>
      </c>
      <c r="R596" s="65">
        <f t="shared" si="159"/>
        <v>2.3379653896479561E-2</v>
      </c>
      <c r="S596" s="204">
        <f t="shared" si="152"/>
        <v>3.7759988627579896E-3</v>
      </c>
      <c r="T596" s="65">
        <f t="shared" si="153"/>
        <v>3.859655172413793E-2</v>
      </c>
      <c r="U596" s="65">
        <f t="shared" si="160"/>
        <v>73586.571428571435</v>
      </c>
      <c r="V596" s="65">
        <f t="shared" si="154"/>
        <v>41428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4957</v>
      </c>
      <c r="C597" s="224">
        <v>65452</v>
      </c>
      <c r="D597" s="224">
        <v>2318</v>
      </c>
      <c r="E597" s="224">
        <v>271</v>
      </c>
      <c r="F597" s="224">
        <v>6765</v>
      </c>
      <c r="G597" s="65">
        <f t="shared" si="150"/>
        <v>1076576</v>
      </c>
      <c r="H597" s="224">
        <v>12282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420354885138E-2</v>
      </c>
      <c r="S597" s="204">
        <f t="shared" si="152"/>
        <v>4.0373351963022231E-3</v>
      </c>
      <c r="T597" s="65">
        <f t="shared" si="153"/>
        <v>3.9284095297258272E-2</v>
      </c>
      <c r="U597" s="65">
        <f t="shared" si="160"/>
        <v>77715.28571428571</v>
      </c>
      <c r="V597" s="65">
        <f t="shared" si="154"/>
        <v>42543.571428571428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11006</v>
      </c>
      <c r="C598" s="224">
        <v>56049</v>
      </c>
      <c r="D598" s="224">
        <v>2174</v>
      </c>
      <c r="E598" s="224">
        <v>284</v>
      </c>
      <c r="F598" s="224">
        <v>6105</v>
      </c>
      <c r="G598" s="65">
        <f t="shared" si="150"/>
        <v>1082681</v>
      </c>
      <c r="H598" s="224">
        <v>11123</v>
      </c>
      <c r="I598" s="224">
        <v>291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98161907079E-2</v>
      </c>
      <c r="S598" s="204">
        <f t="shared" si="152"/>
        <v>4.3509111182153471E-3</v>
      </c>
      <c r="T598" s="65">
        <f t="shared" si="153"/>
        <v>4.0077402853058448E-2</v>
      </c>
      <c r="U598" s="65">
        <f t="shared" si="160"/>
        <v>79313.571428571435</v>
      </c>
      <c r="V598" s="65">
        <f t="shared" si="154"/>
        <v>42671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2158</v>
      </c>
      <c r="C599" s="224">
        <v>41152</v>
      </c>
      <c r="D599" s="224">
        <v>1880</v>
      </c>
      <c r="E599" s="224">
        <v>234</v>
      </c>
      <c r="F599" s="224">
        <v>5552</v>
      </c>
      <c r="G599" s="65">
        <f t="shared" si="150"/>
        <v>1088233</v>
      </c>
      <c r="H599" s="224">
        <v>11203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62487428765E-2</v>
      </c>
      <c r="S599" s="204">
        <f t="shared" si="152"/>
        <v>4.381716361434842E-3</v>
      </c>
      <c r="T599" s="65">
        <f t="shared" si="153"/>
        <v>4.0014545935402823E-2</v>
      </c>
      <c r="U599" s="65">
        <f t="shared" si="160"/>
        <v>80967.142857142855</v>
      </c>
      <c r="V599" s="65">
        <f t="shared" si="154"/>
        <v>43212.857142857145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9138</v>
      </c>
      <c r="C600" s="224">
        <v>16980</v>
      </c>
      <c r="D600" s="224">
        <v>994</v>
      </c>
      <c r="E600" s="224">
        <v>131</v>
      </c>
      <c r="F600" s="224">
        <v>3017</v>
      </c>
      <c r="G600" s="65">
        <f t="shared" si="150"/>
        <v>1091250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62876737337E-2</v>
      </c>
      <c r="S600" s="204">
        <f t="shared" si="152"/>
        <v>4.4716971027687034E-3</v>
      </c>
      <c r="T600" s="65">
        <f t="shared" si="153"/>
        <v>3.9734946206368027E-2</v>
      </c>
      <c r="U600" s="65">
        <f t="shared" si="160"/>
        <v>80593.28571428571</v>
      </c>
      <c r="V600" s="65">
        <f t="shared" si="154"/>
        <v>43247.285714285717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5400</v>
      </c>
      <c r="C601" s="224">
        <v>16262</v>
      </c>
      <c r="D601" s="224">
        <v>1011</v>
      </c>
      <c r="E601" s="224">
        <v>155</v>
      </c>
      <c r="F601" s="224">
        <v>2843</v>
      </c>
      <c r="G601" s="65">
        <f t="shared" si="150"/>
        <v>1094093</v>
      </c>
      <c r="H601" s="224">
        <v>5493</v>
      </c>
      <c r="I601" s="224">
        <v>157</v>
      </c>
      <c r="J601" s="129"/>
      <c r="K601" s="129"/>
      <c r="L601" s="224">
        <v>34042</v>
      </c>
      <c r="M601" s="224">
        <v>1148</v>
      </c>
      <c r="N601" s="27">
        <v>12736</v>
      </c>
      <c r="O601" s="27">
        <v>65</v>
      </c>
      <c r="P601" s="204">
        <f t="shared" si="158"/>
        <v>21306</v>
      </c>
      <c r="Q601" s="204">
        <f t="shared" si="158"/>
        <v>1083</v>
      </c>
      <c r="R601" s="65">
        <f>((SUM(M595:M601))/(SUM(L595:L601)))</f>
        <v>2.3711441278442765E-2</v>
      </c>
      <c r="S601" s="204">
        <f t="shared" si="152"/>
        <v>4.5642799528448222E-3</v>
      </c>
      <c r="T601" s="65">
        <f t="shared" si="153"/>
        <v>4.0000263919267094E-2</v>
      </c>
      <c r="U601" s="65">
        <f t="shared" si="160"/>
        <v>80142.142857142855</v>
      </c>
      <c r="V601" s="65">
        <f t="shared" si="154"/>
        <v>43303.285714285717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9605</v>
      </c>
      <c r="C602" s="224">
        <v>44205</v>
      </c>
      <c r="D602" s="224">
        <v>2298</v>
      </c>
      <c r="E602" s="224">
        <v>261</v>
      </c>
      <c r="F602" s="224">
        <v>5751</v>
      </c>
      <c r="G602" s="65">
        <f t="shared" si="150"/>
        <v>1099844</v>
      </c>
      <c r="H602" s="224">
        <v>12185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61747603333E-2</v>
      </c>
      <c r="S602" s="204">
        <f t="shared" si="152"/>
        <v>4.4763035465300886E-3</v>
      </c>
      <c r="T602" s="65">
        <f t="shared" si="153"/>
        <v>3.9096585793762552E-2</v>
      </c>
      <c r="U602" s="65">
        <f t="shared" si="160"/>
        <v>90900</v>
      </c>
      <c r="V602" s="65">
        <f t="shared" si="154"/>
        <v>49507.428571428572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70835</v>
      </c>
      <c r="C603" s="224">
        <v>41230</v>
      </c>
      <c r="D603" s="224">
        <v>1959</v>
      </c>
      <c r="E603" s="224">
        <v>255</v>
      </c>
      <c r="F603" s="224">
        <v>4936</v>
      </c>
      <c r="G603" s="65">
        <f t="shared" si="150"/>
        <v>1104780</v>
      </c>
      <c r="H603" s="224">
        <v>10863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808612831964E-2</v>
      </c>
      <c r="S603" s="204">
        <f t="shared" si="152"/>
        <v>4.3857448958385583E-3</v>
      </c>
      <c r="T603" s="65">
        <f t="shared" si="153"/>
        <v>3.9054653593154805E-2</v>
      </c>
      <c r="U603" s="65">
        <f t="shared" si="160"/>
        <v>87235.28571428571</v>
      </c>
      <c r="V603" s="65">
        <f t="shared" si="154"/>
        <v>47365.85714285714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9522</v>
      </c>
      <c r="C604" s="224">
        <v>38687</v>
      </c>
      <c r="D604" s="224">
        <v>1902</v>
      </c>
      <c r="E604" s="224">
        <v>269</v>
      </c>
      <c r="F604" s="224">
        <v>5265</v>
      </c>
      <c r="G604" s="65">
        <f t="shared" si="150"/>
        <v>1110045</v>
      </c>
      <c r="H604" s="224">
        <v>11428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664604946472E-2</v>
      </c>
      <c r="S604" s="204">
        <f t="shared" si="152"/>
        <v>4.248233849606692E-3</v>
      </c>
      <c r="T604" s="65">
        <f t="shared" si="153"/>
        <v>3.8252195993147775E-2</v>
      </c>
      <c r="U604" s="65">
        <f t="shared" si="160"/>
        <v>86243.28571428571</v>
      </c>
      <c r="V604" s="65">
        <f t="shared" si="154"/>
        <v>47033.714285714283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2017</v>
      </c>
      <c r="C605" s="224">
        <v>32495</v>
      </c>
      <c r="D605" s="224">
        <v>1868</v>
      </c>
      <c r="E605" s="224">
        <v>227</v>
      </c>
      <c r="F605" s="224">
        <v>4779</v>
      </c>
      <c r="G605" s="65">
        <f t="shared" si="150"/>
        <v>1114824</v>
      </c>
      <c r="H605" s="224">
        <v>11279</v>
      </c>
      <c r="I605" s="224">
        <v>230</v>
      </c>
      <c r="J605" s="129"/>
      <c r="K605" s="129"/>
      <c r="L605" s="224">
        <v>110758</v>
      </c>
      <c r="M605" s="224">
        <v>2120</v>
      </c>
      <c r="N605" s="27">
        <v>48182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707242933915E-2</v>
      </c>
      <c r="S605" s="204">
        <f t="shared" si="152"/>
        <v>3.8875347491683881E-3</v>
      </c>
      <c r="T605" s="65">
        <f t="shared" si="153"/>
        <v>3.733973293355982E-2</v>
      </c>
      <c r="U605" s="65">
        <f t="shared" si="160"/>
        <v>86474.428571428565</v>
      </c>
      <c r="V605" s="65">
        <f t="shared" si="154"/>
        <v>47264.857142857145</v>
      </c>
      <c r="W605" s="65">
        <f t="shared" si="155"/>
        <v>39209.571428571428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9714</v>
      </c>
      <c r="C606" s="224">
        <v>27697</v>
      </c>
      <c r="D606" s="224">
        <v>1597</v>
      </c>
      <c r="E606" s="224">
        <v>221</v>
      </c>
      <c r="F606" s="224">
        <v>5184</v>
      </c>
      <c r="G606" s="65">
        <f t="shared" si="150"/>
        <v>1120008</v>
      </c>
      <c r="H606" s="224">
        <v>11578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1019002572402E-2</v>
      </c>
      <c r="S606" s="204">
        <f t="shared" si="152"/>
        <v>3.6095268078750651E-3</v>
      </c>
      <c r="T606" s="65">
        <f t="shared" si="153"/>
        <v>3.6741311053360211E-2</v>
      </c>
      <c r="U606" s="65">
        <f t="shared" si="160"/>
        <v>86078.571428571435</v>
      </c>
      <c r="V606" s="65">
        <f t="shared" si="154"/>
        <v>47054.857142857145</v>
      </c>
      <c r="W606" s="65">
        <f t="shared" si="155"/>
        <v>39023.714285714283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5289</v>
      </c>
      <c r="C607" s="224">
        <v>15575</v>
      </c>
      <c r="D607" s="224">
        <v>969</v>
      </c>
      <c r="E607" s="224">
        <v>94</v>
      </c>
      <c r="F607" s="224">
        <v>2459</v>
      </c>
      <c r="G607" s="65">
        <f t="shared" si="150"/>
        <v>1122467</v>
      </c>
      <c r="H607" s="224">
        <v>5268</v>
      </c>
      <c r="I607" s="224">
        <v>97</v>
      </c>
      <c r="J607" s="129"/>
      <c r="K607" s="129"/>
      <c r="L607" s="224">
        <v>30666</v>
      </c>
      <c r="M607" s="224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1636743983279E-2</v>
      </c>
      <c r="S607" s="204">
        <f t="shared" si="152"/>
        <v>3.5227660128227217E-3</v>
      </c>
      <c r="T607" s="65">
        <f t="shared" si="153"/>
        <v>3.6652747518760589E-2</v>
      </c>
      <c r="U607" s="65">
        <f t="shared" si="160"/>
        <v>86182.428571428565</v>
      </c>
      <c r="V607" s="65">
        <f t="shared" si="154"/>
        <v>47211.428571428572</v>
      </c>
      <c r="W607" s="65">
        <f t="shared" si="155"/>
        <v>38971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9524</v>
      </c>
      <c r="C608" s="224">
        <v>14235</v>
      </c>
      <c r="D608" s="224">
        <v>869</v>
      </c>
      <c r="E608" s="224">
        <v>119</v>
      </c>
      <c r="F608" s="224">
        <v>2207</v>
      </c>
      <c r="G608" s="65">
        <f t="shared" ref="G608:G674" si="162">F608+G607</f>
        <v>1124674</v>
      </c>
      <c r="H608" s="224">
        <v>4649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069497314469E-2</v>
      </c>
      <c r="S608" s="204">
        <f t="shared" si="152"/>
        <v>3.3863195627901509E-3</v>
      </c>
      <c r="T608" s="65">
        <f t="shared" si="153"/>
        <v>3.631317813539002E-2</v>
      </c>
      <c r="U608" s="65">
        <f t="shared" si="160"/>
        <v>86202.71428571429</v>
      </c>
      <c r="V608" s="65">
        <f t="shared" si="154"/>
        <v>47306.714285714283</v>
      </c>
      <c r="W608" s="65">
        <f t="shared" si="155"/>
        <v>38896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5517</v>
      </c>
      <c r="C609" s="224">
        <v>35993</v>
      </c>
      <c r="D609" s="224">
        <v>2122</v>
      </c>
      <c r="E609" s="224">
        <v>236</v>
      </c>
      <c r="F609" s="224">
        <v>5758</v>
      </c>
      <c r="G609" s="65">
        <f t="shared" si="162"/>
        <v>1130432</v>
      </c>
      <c r="H609" s="224">
        <v>13235</v>
      </c>
      <c r="I609" s="224">
        <v>238</v>
      </c>
      <c r="J609" s="129"/>
      <c r="K609" s="129"/>
      <c r="L609" s="224">
        <v>128141</v>
      </c>
      <c r="M609" s="224">
        <v>2415</v>
      </c>
      <c r="N609" s="27">
        <v>61435</v>
      </c>
      <c r="O609" s="27">
        <v>151</v>
      </c>
      <c r="P609" s="204">
        <f t="shared" ref="P609:Q624" si="163">L609-N609</f>
        <v>66706</v>
      </c>
      <c r="Q609" s="204">
        <f t="shared" si="163"/>
        <v>2264</v>
      </c>
      <c r="R609" s="65">
        <f t="shared" si="161"/>
        <v>2.110847092617724E-2</v>
      </c>
      <c r="S609" s="204">
        <f t="shared" si="152"/>
        <v>3.1013245468559363E-3</v>
      </c>
      <c r="T609" s="65">
        <f t="shared" si="153"/>
        <v>3.5925875828486407E-2</v>
      </c>
      <c r="U609" s="65">
        <f t="shared" si="160"/>
        <v>86634.142857142855</v>
      </c>
      <c r="V609" s="65">
        <f t="shared" si="154"/>
        <v>47526.428571428572</v>
      </c>
      <c r="W609" s="65">
        <f t="shared" si="155"/>
        <v>39107.714285714283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25">
      <c r="A610" s="66">
        <v>44460</v>
      </c>
      <c r="B610" s="65">
        <f t="shared" si="151"/>
        <v>7268838</v>
      </c>
      <c r="C610" s="224">
        <v>33321</v>
      </c>
      <c r="D610" s="224">
        <v>1885</v>
      </c>
      <c r="E610" s="224">
        <v>241</v>
      </c>
      <c r="F610" s="224">
        <v>5019</v>
      </c>
      <c r="G610" s="65">
        <f t="shared" si="162"/>
        <v>1135451</v>
      </c>
      <c r="H610" s="224">
        <v>11394</v>
      </c>
      <c r="I610" s="224">
        <v>246</v>
      </c>
      <c r="J610" s="129"/>
      <c r="K610" s="129"/>
      <c r="L610" s="224">
        <v>116965</v>
      </c>
      <c r="M610" s="224">
        <v>2135</v>
      </c>
      <c r="N610" s="27">
        <v>55678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797527994338E-2</v>
      </c>
      <c r="S610" s="204">
        <f t="shared" si="152"/>
        <v>2.8048642057583936E-3</v>
      </c>
      <c r="T610" s="65">
        <f t="shared" si="153"/>
        <v>3.5739367463784505E-2</v>
      </c>
      <c r="U610" s="65">
        <f t="shared" si="160"/>
        <v>87020.142857142855</v>
      </c>
      <c r="V610" s="65">
        <f t="shared" si="154"/>
        <v>48006.285714285717</v>
      </c>
      <c r="W610" s="65">
        <f t="shared" si="155"/>
        <v>39013.85714285714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25">
      <c r="A611" s="66">
        <v>44461</v>
      </c>
      <c r="B611" s="65">
        <f t="shared" si="151"/>
        <v>7300984</v>
      </c>
      <c r="C611" s="224">
        <v>32146</v>
      </c>
      <c r="D611" s="224">
        <v>1744</v>
      </c>
      <c r="E611" s="224">
        <v>223</v>
      </c>
      <c r="F611" s="224">
        <v>5488</v>
      </c>
      <c r="G611" s="65">
        <f t="shared" si="162"/>
        <v>1140939</v>
      </c>
      <c r="H611" s="224">
        <v>12323</v>
      </c>
      <c r="I611" s="224">
        <v>225</v>
      </c>
      <c r="J611" s="129"/>
      <c r="K611" s="129"/>
      <c r="L611" s="224">
        <v>105459</v>
      </c>
      <c r="M611" s="224">
        <v>1956</v>
      </c>
      <c r="N611" s="27">
        <v>49225</v>
      </c>
      <c r="O611" s="27">
        <v>81</v>
      </c>
      <c r="P611" s="204">
        <f t="shared" si="163"/>
        <v>56234</v>
      </c>
      <c r="Q611" s="204">
        <f t="shared" si="163"/>
        <v>1875</v>
      </c>
      <c r="R611" s="65">
        <f t="shared" si="161"/>
        <v>2.0640276493464761E-2</v>
      </c>
      <c r="S611" s="204">
        <f t="shared" si="152"/>
        <v>2.3580494566951367E-3</v>
      </c>
      <c r="T611" s="65">
        <f t="shared" si="153"/>
        <v>3.5422739228029805E-2</v>
      </c>
      <c r="U611" s="65">
        <f t="shared" si="160"/>
        <v>87132</v>
      </c>
      <c r="V611" s="65">
        <f t="shared" si="154"/>
        <v>48177.285714285717</v>
      </c>
      <c r="W611" s="65">
        <f t="shared" si="155"/>
        <v>38954.714285714283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30864</v>
      </c>
      <c r="C612" s="224">
        <v>29880</v>
      </c>
      <c r="D612" s="224">
        <v>1637</v>
      </c>
      <c r="E612" s="224">
        <v>210</v>
      </c>
      <c r="F612" s="224">
        <v>5303</v>
      </c>
      <c r="G612" s="65">
        <f t="shared" si="162"/>
        <v>1146242</v>
      </c>
      <c r="H612" s="224">
        <v>12055</v>
      </c>
      <c r="I612" s="224">
        <v>216</v>
      </c>
      <c r="J612" s="129"/>
      <c r="K612" s="129"/>
      <c r="L612" s="224">
        <v>111488</v>
      </c>
      <c r="M612" s="224">
        <v>1895</v>
      </c>
      <c r="N612" s="27">
        <v>48964</v>
      </c>
      <c r="O612" s="27">
        <v>94</v>
      </c>
      <c r="P612" s="204">
        <f t="shared" si="163"/>
        <v>62524</v>
      </c>
      <c r="Q612" s="204">
        <f t="shared" si="163"/>
        <v>1801</v>
      </c>
      <c r="R612" s="65">
        <f t="shared" si="161"/>
        <v>2.0247144864358541E-2</v>
      </c>
      <c r="S612" s="204">
        <f t="shared" si="152"/>
        <v>2.1794379536686594E-3</v>
      </c>
      <c r="T612" s="65">
        <f t="shared" si="153"/>
        <v>3.4900308135793277E-2</v>
      </c>
      <c r="U612" s="65">
        <f t="shared" si="160"/>
        <v>87236.28571428571</v>
      </c>
      <c r="V612" s="65">
        <f t="shared" si="154"/>
        <v>48169.857142857145</v>
      </c>
      <c r="W612" s="65">
        <f t="shared" si="155"/>
        <v>39066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25">
      <c r="A613" s="66">
        <v>44463</v>
      </c>
      <c r="B613" s="65">
        <f t="shared" si="151"/>
        <v>7357528</v>
      </c>
      <c r="C613" s="224">
        <v>26664</v>
      </c>
      <c r="D613" s="224">
        <v>1586</v>
      </c>
      <c r="E613" s="224">
        <v>215</v>
      </c>
      <c r="F613" s="224">
        <v>4722</v>
      </c>
      <c r="G613" s="65">
        <f t="shared" si="162"/>
        <v>1150964</v>
      </c>
      <c r="H613" s="224">
        <v>11283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6</v>
      </c>
      <c r="O613" s="27">
        <v>51</v>
      </c>
      <c r="P613" s="204">
        <f t="shared" si="163"/>
        <v>47164</v>
      </c>
      <c r="Q613" s="204">
        <f t="shared" si="163"/>
        <v>1808</v>
      </c>
      <c r="R613" s="65">
        <f t="shared" si="161"/>
        <v>2.0391727601888787E-2</v>
      </c>
      <c r="S613" s="204">
        <f t="shared" si="152"/>
        <v>2.0632099241881677E-3</v>
      </c>
      <c r="T613" s="65">
        <f t="shared" si="153"/>
        <v>3.4963858976250185E-2</v>
      </c>
      <c r="U613" s="65">
        <f t="shared" si="160"/>
        <v>86919</v>
      </c>
      <c r="V613" s="65">
        <f t="shared" si="154"/>
        <v>48421.428571428572</v>
      </c>
      <c r="W613" s="65">
        <f t="shared" si="155"/>
        <v>38497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25">
      <c r="A614" s="66">
        <v>44464</v>
      </c>
      <c r="B614" s="65">
        <f t="shared" si="151"/>
        <v>7372393</v>
      </c>
      <c r="C614" s="224">
        <v>14865</v>
      </c>
      <c r="D614" s="224">
        <v>901</v>
      </c>
      <c r="E614" s="224">
        <v>117</v>
      </c>
      <c r="F614" s="224">
        <v>2465</v>
      </c>
      <c r="G614" s="65">
        <f t="shared" si="162"/>
        <v>1153429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125184476677E-2</v>
      </c>
      <c r="S614" s="204">
        <f t="shared" si="152"/>
        <v>2.0367280038950564E-3</v>
      </c>
      <c r="T614" s="65">
        <f t="shared" si="153"/>
        <v>3.4824214319174825E-2</v>
      </c>
      <c r="U614" s="65">
        <f t="shared" si="160"/>
        <v>86925.428571428565</v>
      </c>
      <c r="V614" s="65">
        <f t="shared" si="154"/>
        <v>48488.428571428572</v>
      </c>
      <c r="W614" s="65">
        <f t="shared" si="155"/>
        <v>38437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25">
      <c r="A615" s="66">
        <v>44465</v>
      </c>
      <c r="B615" s="65">
        <f t="shared" si="151"/>
        <v>7385655</v>
      </c>
      <c r="C615" s="224">
        <v>13262</v>
      </c>
      <c r="D615" s="224">
        <v>780</v>
      </c>
      <c r="E615" s="224">
        <v>118</v>
      </c>
      <c r="F615" s="224">
        <v>2550</v>
      </c>
      <c r="G615" s="65">
        <f t="shared" si="162"/>
        <v>1155979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940964077697E-2</v>
      </c>
      <c r="S615" s="204">
        <f t="shared" si="152"/>
        <v>2.0067064278014627E-3</v>
      </c>
      <c r="T615" s="65">
        <f t="shared" si="153"/>
        <v>3.4552947458162113E-2</v>
      </c>
      <c r="U615" s="65">
        <f t="shared" si="160"/>
        <v>86726.857142857145</v>
      </c>
      <c r="V615" s="65">
        <f t="shared" si="154"/>
        <v>48426.714285714283</v>
      </c>
      <c r="W615" s="65">
        <f t="shared" si="155"/>
        <v>38300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25">
      <c r="A616" s="66">
        <v>44466</v>
      </c>
      <c r="B616" s="65">
        <f t="shared" si="151"/>
        <v>7420444</v>
      </c>
      <c r="C616" s="224">
        <v>34789</v>
      </c>
      <c r="D616" s="224">
        <v>1920</v>
      </c>
      <c r="E616" s="224">
        <v>244</v>
      </c>
      <c r="F616" s="224">
        <v>5926</v>
      </c>
      <c r="G616" s="65">
        <f t="shared" si="162"/>
        <v>1161905</v>
      </c>
      <c r="H616" s="224">
        <v>13853</v>
      </c>
      <c r="I616" s="224">
        <v>247</v>
      </c>
      <c r="J616" s="129"/>
      <c r="K616" s="129"/>
      <c r="L616" s="224">
        <v>130785</v>
      </c>
      <c r="M616" s="224">
        <v>2210</v>
      </c>
      <c r="N616" s="27">
        <v>60937</v>
      </c>
      <c r="O616" s="27">
        <v>101</v>
      </c>
      <c r="P616" s="204">
        <f t="shared" si="163"/>
        <v>69848</v>
      </c>
      <c r="Q616" s="204">
        <f t="shared" si="163"/>
        <v>2109</v>
      </c>
      <c r="R616" s="65">
        <f t="shared" si="161"/>
        <v>1.9756220765844667E-2</v>
      </c>
      <c r="S616" s="204">
        <f t="shared" si="152"/>
        <v>1.8235968954010231E-3</v>
      </c>
      <c r="T616" s="65">
        <f t="shared" si="153"/>
        <v>3.3782579085666516E-2</v>
      </c>
      <c r="U616" s="65">
        <f t="shared" si="160"/>
        <v>87104.571428571435</v>
      </c>
      <c r="V616" s="65">
        <f t="shared" si="154"/>
        <v>48875.571428571428</v>
      </c>
      <c r="W616" s="65">
        <f t="shared" si="155"/>
        <v>38229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25">
      <c r="A617" s="66">
        <v>44467</v>
      </c>
      <c r="B617" s="65">
        <f t="shared" ref="B617:B673" si="164">C617+B616</f>
        <v>7451503</v>
      </c>
      <c r="C617" s="224">
        <v>31059</v>
      </c>
      <c r="D617" s="224">
        <v>1515</v>
      </c>
      <c r="E617" s="224">
        <v>228</v>
      </c>
      <c r="F617" s="224">
        <v>5280</v>
      </c>
      <c r="G617" s="65">
        <f t="shared" si="162"/>
        <v>1167185</v>
      </c>
      <c r="H617" s="224">
        <v>12009</v>
      </c>
      <c r="I617" s="224">
        <v>230</v>
      </c>
      <c r="J617" s="129"/>
      <c r="K617" s="129"/>
      <c r="L617" s="224">
        <v>113123</v>
      </c>
      <c r="M617" s="224">
        <v>1733</v>
      </c>
      <c r="N617" s="27">
        <v>52992</v>
      </c>
      <c r="O617" s="27">
        <v>96</v>
      </c>
      <c r="P617" s="204">
        <f t="shared" si="163"/>
        <v>60131</v>
      </c>
      <c r="Q617" s="204">
        <f t="shared" si="163"/>
        <v>1637</v>
      </c>
      <c r="R617" s="65">
        <f t="shared" si="161"/>
        <v>1.9218009869778344E-2</v>
      </c>
      <c r="S617" s="204">
        <f t="shared" si="152"/>
        <v>1.7250686063937006E-3</v>
      </c>
      <c r="T617" s="65">
        <f t="shared" si="153"/>
        <v>3.2809049396873069E-2</v>
      </c>
      <c r="U617" s="65">
        <f t="shared" si="160"/>
        <v>86555.71428571429</v>
      </c>
      <c r="V617" s="65">
        <f t="shared" si="154"/>
        <v>48710.428571428572</v>
      </c>
      <c r="W617" s="65">
        <f t="shared" si="155"/>
        <v>37845.285714285717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25">
      <c r="A618" s="66">
        <v>44468</v>
      </c>
      <c r="B618" s="65">
        <f t="shared" si="164"/>
        <v>7481110</v>
      </c>
      <c r="C618" s="224">
        <v>29607</v>
      </c>
      <c r="D618" s="224">
        <v>1556</v>
      </c>
      <c r="E618" s="224">
        <v>210</v>
      </c>
      <c r="F618" s="224">
        <v>5389</v>
      </c>
      <c r="G618" s="65">
        <f t="shared" si="162"/>
        <v>1172574</v>
      </c>
      <c r="H618" s="224">
        <v>12326</v>
      </c>
      <c r="I618" s="224">
        <v>210</v>
      </c>
      <c r="J618" s="129"/>
      <c r="K618" s="129"/>
      <c r="L618" s="224">
        <v>105905</v>
      </c>
      <c r="M618" s="224">
        <v>1776</v>
      </c>
      <c r="N618" s="27">
        <v>51126</v>
      </c>
      <c r="O618" s="27">
        <v>101</v>
      </c>
      <c r="P618" s="204">
        <f t="shared" si="163"/>
        <v>54779</v>
      </c>
      <c r="Q618" s="204">
        <f t="shared" si="163"/>
        <v>1675</v>
      </c>
      <c r="R618" s="65">
        <f t="shared" si="161"/>
        <v>1.8907008655267045E-2</v>
      </c>
      <c r="S618" s="204">
        <f t="shared" si="152"/>
        <v>1.7877354601263783E-3</v>
      </c>
      <c r="T618" s="65">
        <f t="shared" si="153"/>
        <v>3.2360581765915213E-2</v>
      </c>
      <c r="U618" s="65">
        <f t="shared" si="160"/>
        <v>86619.428571428565</v>
      </c>
      <c r="V618" s="65">
        <f t="shared" si="154"/>
        <v>48502.571428571428</v>
      </c>
      <c r="W618" s="65">
        <f t="shared" si="155"/>
        <v>38116.857142857145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25">
      <c r="A619" s="66">
        <v>44469</v>
      </c>
      <c r="B619" s="65">
        <f t="shared" si="164"/>
        <v>7508284</v>
      </c>
      <c r="C619" s="224">
        <v>27174</v>
      </c>
      <c r="D619" s="224">
        <v>1544</v>
      </c>
      <c r="E619" s="224">
        <v>199</v>
      </c>
      <c r="F619" s="224">
        <v>5437</v>
      </c>
      <c r="G619" s="65">
        <f t="shared" si="162"/>
        <v>1178011</v>
      </c>
      <c r="H619" s="224">
        <v>12698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2</v>
      </c>
      <c r="O619" s="27">
        <v>64</v>
      </c>
      <c r="P619" s="215">
        <f t="shared" si="163"/>
        <v>62394</v>
      </c>
      <c r="Q619" s="215">
        <f t="shared" si="163"/>
        <v>1720</v>
      </c>
      <c r="R619" s="65">
        <f t="shared" si="161"/>
        <v>1.8733272390657949E-2</v>
      </c>
      <c r="S619" s="215">
        <f t="shared" si="152"/>
        <v>1.6763799194437568E-3</v>
      </c>
      <c r="T619" s="65">
        <f t="shared" si="153"/>
        <v>3.2134312350466133E-2</v>
      </c>
      <c r="U619" s="65">
        <f t="shared" si="160"/>
        <v>86576.28571428571</v>
      </c>
      <c r="V619" s="65">
        <f t="shared" si="154"/>
        <v>48484</v>
      </c>
      <c r="W619" s="65">
        <f t="shared" si="155"/>
        <v>38092.285714285717</v>
      </c>
      <c r="X619" s="65">
        <f t="shared" si="156"/>
        <v>1558</v>
      </c>
      <c r="Y619" s="65">
        <f t="shared" si="157"/>
        <v>63.857142857142854</v>
      </c>
    </row>
    <row r="620" spans="1:25" x14ac:dyDescent="0.25">
      <c r="A620" s="28">
        <v>44470</v>
      </c>
      <c r="B620" s="65">
        <f t="shared" si="164"/>
        <v>7532243</v>
      </c>
      <c r="C620" s="224">
        <v>23959</v>
      </c>
      <c r="D620" s="224">
        <v>1385</v>
      </c>
      <c r="E620" s="224">
        <v>202</v>
      </c>
      <c r="F620" s="224">
        <v>5201</v>
      </c>
      <c r="G620" s="65">
        <f t="shared" si="162"/>
        <v>1183212</v>
      </c>
      <c r="H620" s="224">
        <v>11475</v>
      </c>
      <c r="I620" s="224">
        <v>206</v>
      </c>
      <c r="J620" s="129"/>
      <c r="K620" s="129"/>
      <c r="L620" s="224">
        <v>81660</v>
      </c>
      <c r="M620" s="224">
        <v>1638</v>
      </c>
      <c r="N620" s="27">
        <v>35709</v>
      </c>
      <c r="O620" s="27">
        <v>45</v>
      </c>
      <c r="P620" s="215">
        <f t="shared" si="163"/>
        <v>45951</v>
      </c>
      <c r="Q620" s="215">
        <f t="shared" si="163"/>
        <v>1593</v>
      </c>
      <c r="R620" s="65">
        <f t="shared" si="161"/>
        <v>1.8364666987811879E-2</v>
      </c>
      <c r="S620" s="215">
        <f t="shared" si="152"/>
        <v>1.6455899309300009E-3</v>
      </c>
      <c r="T620" s="65">
        <f t="shared" si="153"/>
        <v>3.1613809418200634E-2</v>
      </c>
      <c r="U620" s="65">
        <f t="shared" si="160"/>
        <v>86594.857142857145</v>
      </c>
      <c r="V620" s="65">
        <f t="shared" si="154"/>
        <v>48310.714285714283</v>
      </c>
      <c r="W620" s="65">
        <f t="shared" si="155"/>
        <v>38284.142857142855</v>
      </c>
      <c r="X620" s="65">
        <f t="shared" si="156"/>
        <v>1527.2857142857142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45913</v>
      </c>
      <c r="C621" s="224">
        <v>13670</v>
      </c>
      <c r="D621" s="224">
        <v>775</v>
      </c>
      <c r="E621" s="224">
        <v>98</v>
      </c>
      <c r="F621" s="224">
        <v>2578</v>
      </c>
      <c r="G621" s="65">
        <f t="shared" si="162"/>
        <v>1185790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5</v>
      </c>
      <c r="O621" s="27">
        <v>11</v>
      </c>
      <c r="P621" s="215">
        <f t="shared" si="163"/>
        <v>21852</v>
      </c>
      <c r="Q621" s="215">
        <f t="shared" si="163"/>
        <v>907</v>
      </c>
      <c r="R621" s="65">
        <f t="shared" si="161"/>
        <v>1.8141351293210439E-2</v>
      </c>
      <c r="S621" s="215">
        <f t="shared" si="152"/>
        <v>1.6205276796582703E-3</v>
      </c>
      <c r="T621" s="65">
        <f t="shared" si="153"/>
        <v>3.1290119347629687E-2</v>
      </c>
      <c r="U621" s="65">
        <f t="shared" si="160"/>
        <v>86330</v>
      </c>
      <c r="V621" s="65">
        <f t="shared" si="154"/>
        <v>48070.857142857145</v>
      </c>
      <c r="W621" s="65">
        <f t="shared" si="155"/>
        <v>38259.142857142855</v>
      </c>
      <c r="X621" s="65">
        <f t="shared" si="156"/>
        <v>1504.1428571428571</v>
      </c>
      <c r="Y621" s="65">
        <f t="shared" si="157"/>
        <v>62</v>
      </c>
    </row>
    <row r="622" spans="1:25" x14ac:dyDescent="0.25">
      <c r="A622" s="115">
        <v>44472</v>
      </c>
      <c r="B622" s="65">
        <f t="shared" si="164"/>
        <v>7558607</v>
      </c>
      <c r="C622" s="224">
        <v>12694</v>
      </c>
      <c r="D622" s="224">
        <v>794</v>
      </c>
      <c r="E622" s="224">
        <v>93</v>
      </c>
      <c r="F622" s="224">
        <v>2271</v>
      </c>
      <c r="G622" s="65">
        <f t="shared" si="162"/>
        <v>1188061</v>
      </c>
      <c r="H622" s="224">
        <v>4217</v>
      </c>
      <c r="I622" s="224">
        <v>96</v>
      </c>
      <c r="J622" s="129"/>
      <c r="K622" s="129"/>
      <c r="L622" s="224">
        <v>32694</v>
      </c>
      <c r="M622" s="224">
        <v>895</v>
      </c>
      <c r="N622" s="27">
        <v>11175</v>
      </c>
      <c r="O622" s="27">
        <v>15</v>
      </c>
      <c r="P622" s="215">
        <f t="shared" si="163"/>
        <v>21519</v>
      </c>
      <c r="Q622" s="215">
        <f t="shared" si="163"/>
        <v>880</v>
      </c>
      <c r="R622" s="65">
        <f t="shared" si="161"/>
        <v>1.8129458300921865E-2</v>
      </c>
      <c r="S622" s="215">
        <f t="shared" si="152"/>
        <v>1.6172647682792004E-3</v>
      </c>
      <c r="T622" s="65">
        <f t="shared" si="153"/>
        <v>3.1268389236612633E-2</v>
      </c>
      <c r="U622" s="65">
        <f t="shared" si="160"/>
        <v>86315.71428571429</v>
      </c>
      <c r="V622" s="65">
        <f t="shared" si="154"/>
        <v>48067.714285714283</v>
      </c>
      <c r="W622" s="65">
        <f t="shared" si="155"/>
        <v>38248</v>
      </c>
      <c r="X622" s="65">
        <f t="shared" si="156"/>
        <v>1503</v>
      </c>
      <c r="Y622" s="65">
        <f t="shared" si="157"/>
        <v>61.857142857142854</v>
      </c>
    </row>
    <row r="623" spans="1:25" x14ac:dyDescent="0.25">
      <c r="A623" s="115">
        <v>44473</v>
      </c>
      <c r="B623" s="65">
        <f t="shared" si="164"/>
        <v>7589826</v>
      </c>
      <c r="C623" s="224">
        <v>31219</v>
      </c>
      <c r="D623" s="224">
        <v>1734</v>
      </c>
      <c r="E623" s="224">
        <v>232</v>
      </c>
      <c r="F623" s="224">
        <v>6257</v>
      </c>
      <c r="G623" s="65">
        <f t="shared" si="162"/>
        <v>1194318</v>
      </c>
      <c r="H623" s="224">
        <v>13821</v>
      </c>
      <c r="I623" s="224">
        <v>235</v>
      </c>
      <c r="J623" s="129"/>
      <c r="K623" s="129"/>
      <c r="L623" s="224">
        <v>123188</v>
      </c>
      <c r="M623" s="224">
        <v>1955</v>
      </c>
      <c r="N623" s="27">
        <v>57222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2897875172011E-2</v>
      </c>
      <c r="S623" s="215">
        <f t="shared" si="152"/>
        <v>1.5529067763549111E-3</v>
      </c>
      <c r="T623" s="65">
        <f t="shared" si="153"/>
        <v>3.0935801221917546E-2</v>
      </c>
      <c r="U623" s="65">
        <f t="shared" si="160"/>
        <v>85230.428571428565</v>
      </c>
      <c r="V623" s="65">
        <f t="shared" si="154"/>
        <v>47513.142857142855</v>
      </c>
      <c r="W623" s="65">
        <f t="shared" si="155"/>
        <v>37717.285714285717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25">
      <c r="A624" s="115">
        <v>44474</v>
      </c>
      <c r="B624" s="65">
        <f t="shared" si="164"/>
        <v>7619159</v>
      </c>
      <c r="C624" s="224">
        <v>29333</v>
      </c>
      <c r="D624" s="224">
        <v>1560</v>
      </c>
      <c r="E624" s="224">
        <v>241</v>
      </c>
      <c r="F624" s="224">
        <v>5723</v>
      </c>
      <c r="G624" s="65">
        <f t="shared" si="162"/>
        <v>1200041</v>
      </c>
      <c r="H624" s="224">
        <v>12475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18639623841756E-2</v>
      </c>
      <c r="S624" s="215">
        <f t="shared" si="152"/>
        <v>1.4863099013457026E-3</v>
      </c>
      <c r="T624" s="65">
        <f t="shared" si="153"/>
        <v>3.1031952264087389E-2</v>
      </c>
      <c r="U624" s="65">
        <f t="shared" si="160"/>
        <v>84888.28571428571</v>
      </c>
      <c r="V624" s="65">
        <f t="shared" si="154"/>
        <v>47499.428571428572</v>
      </c>
      <c r="W624" s="65">
        <f t="shared" si="155"/>
        <v>37388.857142857145</v>
      </c>
      <c r="X624" s="65">
        <f t="shared" si="156"/>
        <v>1474</v>
      </c>
      <c r="Y624" s="65">
        <f t="shared" si="157"/>
        <v>55.571428571428569</v>
      </c>
    </row>
    <row r="625" spans="1:25" x14ac:dyDescent="0.25">
      <c r="A625" s="115">
        <v>44475</v>
      </c>
      <c r="B625" s="65">
        <f t="shared" si="164"/>
        <v>7648293</v>
      </c>
      <c r="C625" s="224">
        <v>29134</v>
      </c>
      <c r="D625" s="224">
        <v>1476</v>
      </c>
      <c r="E625" s="224">
        <v>248</v>
      </c>
      <c r="F625" s="224">
        <v>5347</v>
      </c>
      <c r="G625" s="65">
        <f t="shared" si="162"/>
        <v>1205388</v>
      </c>
      <c r="H625" s="224">
        <v>11606</v>
      </c>
      <c r="I625" s="224">
        <v>250</v>
      </c>
      <c r="J625" s="129"/>
      <c r="K625" s="129"/>
      <c r="L625" s="224">
        <v>107192</v>
      </c>
      <c r="M625" s="224">
        <v>1674</v>
      </c>
      <c r="N625" s="27">
        <v>49307</v>
      </c>
      <c r="O625" s="27">
        <v>60</v>
      </c>
      <c r="P625" s="215">
        <f t="shared" ref="P625:Q640" si="165">L625-N625</f>
        <v>57885</v>
      </c>
      <c r="Q625" s="215">
        <f t="shared" si="165"/>
        <v>1614</v>
      </c>
      <c r="R625" s="65">
        <f t="shared" si="161"/>
        <v>1.7808414706845452E-2</v>
      </c>
      <c r="S625" s="215">
        <f t="shared" si="152"/>
        <v>1.3389610739391235E-3</v>
      </c>
      <c r="T625" s="65">
        <f t="shared" si="153"/>
        <v>3.056298830161918E-2</v>
      </c>
      <c r="U625" s="65">
        <f t="shared" si="160"/>
        <v>85072.142857142855</v>
      </c>
      <c r="V625" s="65">
        <f t="shared" si="154"/>
        <v>47943.142857142855</v>
      </c>
      <c r="W625" s="65">
        <f t="shared" si="155"/>
        <v>37129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25">
      <c r="A626" s="115">
        <v>44476</v>
      </c>
      <c r="B626" s="65">
        <f t="shared" si="164"/>
        <v>7674677</v>
      </c>
      <c r="C626" s="224">
        <v>26384</v>
      </c>
      <c r="D626" s="224">
        <v>1490</v>
      </c>
      <c r="E626" s="224">
        <v>260</v>
      </c>
      <c r="F626" s="224">
        <v>5807</v>
      </c>
      <c r="G626" s="65">
        <f t="shared" si="162"/>
        <v>1211195</v>
      </c>
      <c r="H626" s="224">
        <v>12718</v>
      </c>
      <c r="I626" s="224">
        <v>263</v>
      </c>
      <c r="J626" s="129"/>
      <c r="K626" s="129"/>
      <c r="L626" s="224">
        <v>112980</v>
      </c>
      <c r="M626" s="224">
        <v>1717</v>
      </c>
      <c r="N626" s="27">
        <v>50000</v>
      </c>
      <c r="O626" s="27">
        <v>58</v>
      </c>
      <c r="P626" s="217">
        <f t="shared" si="165"/>
        <v>62980</v>
      </c>
      <c r="Q626" s="217">
        <f t="shared" si="165"/>
        <v>1659</v>
      </c>
      <c r="R626" s="65">
        <f t="shared" si="161"/>
        <v>1.7642755136037396E-2</v>
      </c>
      <c r="S626" s="217">
        <f t="shared" si="152"/>
        <v>1.3097877913990602E-3</v>
      </c>
      <c r="T626" s="65">
        <f t="shared" si="153"/>
        <v>3.0328268706795006E-2</v>
      </c>
      <c r="U626" s="65">
        <f t="shared" si="160"/>
        <v>85328.428571428565</v>
      </c>
      <c r="V626" s="65">
        <f t="shared" si="154"/>
        <v>48026.857142857145</v>
      </c>
      <c r="W626" s="65">
        <f t="shared" si="155"/>
        <v>37301.571428571428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25">
      <c r="A627" s="115">
        <v>44477</v>
      </c>
      <c r="B627" s="65">
        <f t="shared" si="164"/>
        <v>7696405</v>
      </c>
      <c r="C627" s="224">
        <v>21728</v>
      </c>
      <c r="D627" s="224">
        <v>1466</v>
      </c>
      <c r="E627" s="224">
        <v>186</v>
      </c>
      <c r="F627" s="224">
        <v>4975</v>
      </c>
      <c r="G627" s="65">
        <f t="shared" si="162"/>
        <v>1216170</v>
      </c>
      <c r="H627" s="224">
        <v>11065</v>
      </c>
      <c r="I627" s="224">
        <v>193</v>
      </c>
      <c r="J627" s="129"/>
      <c r="K627" s="129"/>
      <c r="L627" s="224">
        <v>77433</v>
      </c>
      <c r="M627" s="224">
        <v>1663</v>
      </c>
      <c r="N627" s="27">
        <v>33664</v>
      </c>
      <c r="O627" s="27">
        <v>35</v>
      </c>
      <c r="P627" s="217">
        <f t="shared" si="165"/>
        <v>43769</v>
      </c>
      <c r="Q627" s="217">
        <f t="shared" si="165"/>
        <v>1628</v>
      </c>
      <c r="R627" s="65">
        <f t="shared" si="161"/>
        <v>1.7810653681171931E-2</v>
      </c>
      <c r="S627" s="217">
        <f t="shared" si="152"/>
        <v>1.2815267151999876E-3</v>
      </c>
      <c r="T627" s="65">
        <f t="shared" si="153"/>
        <v>3.0631186266114978E-2</v>
      </c>
      <c r="U627" s="65">
        <f t="shared" si="160"/>
        <v>84724.571428571435</v>
      </c>
      <c r="V627" s="65">
        <f t="shared" si="154"/>
        <v>47715.142857142855</v>
      </c>
      <c r="W627" s="65">
        <f t="shared" si="155"/>
        <v>37009.428571428572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25">
      <c r="A628" s="115">
        <v>44478</v>
      </c>
      <c r="B628" s="65">
        <f t="shared" si="164"/>
        <v>7709313</v>
      </c>
      <c r="C628" s="224">
        <v>12908</v>
      </c>
      <c r="D628" s="224">
        <v>795</v>
      </c>
      <c r="E628" s="224">
        <v>126</v>
      </c>
      <c r="F628" s="224">
        <v>2546</v>
      </c>
      <c r="G628" s="65">
        <f t="shared" si="162"/>
        <v>1218716</v>
      </c>
      <c r="H628" s="224">
        <v>4409</v>
      </c>
      <c r="I628" s="224">
        <v>128</v>
      </c>
      <c r="J628" s="129"/>
      <c r="K628" s="129"/>
      <c r="L628" s="224">
        <v>27371</v>
      </c>
      <c r="M628" s="224">
        <v>939</v>
      </c>
      <c r="N628" s="27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0889912878263E-2</v>
      </c>
      <c r="S628" s="217">
        <f t="shared" si="152"/>
        <v>1.295512639005791E-3</v>
      </c>
      <c r="T628" s="65">
        <f t="shared" si="153"/>
        <v>3.0709494177180299E-2</v>
      </c>
      <c r="U628" s="65">
        <f t="shared" si="160"/>
        <v>84512.28571428571</v>
      </c>
      <c r="V628" s="65">
        <f t="shared" si="154"/>
        <v>47681.857142857145</v>
      </c>
      <c r="W628" s="65">
        <f t="shared" si="155"/>
        <v>36830.428571428572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25">
      <c r="A629" s="115">
        <v>44479</v>
      </c>
      <c r="B629" s="65">
        <f t="shared" si="164"/>
        <v>7721164</v>
      </c>
      <c r="C629" s="224">
        <v>11851</v>
      </c>
      <c r="D629" s="224">
        <v>781</v>
      </c>
      <c r="E629" s="224">
        <v>117</v>
      </c>
      <c r="F629" s="224">
        <v>2283</v>
      </c>
      <c r="G629" s="65">
        <f t="shared" si="162"/>
        <v>1220999</v>
      </c>
      <c r="H629" s="224">
        <v>4249</v>
      </c>
      <c r="I629" s="224">
        <v>118</v>
      </c>
      <c r="J629" s="129"/>
      <c r="K629" s="129"/>
      <c r="L629" s="224">
        <v>28613</v>
      </c>
      <c r="M629" s="224">
        <v>933</v>
      </c>
      <c r="N629" s="27">
        <v>8077</v>
      </c>
      <c r="O629" s="27">
        <v>9</v>
      </c>
      <c r="P629" s="217">
        <f t="shared" si="165"/>
        <v>20536</v>
      </c>
      <c r="Q629" s="217">
        <f t="shared" si="165"/>
        <v>924</v>
      </c>
      <c r="R629" s="65">
        <f t="shared" si="161"/>
        <v>1.8079846128969117E-2</v>
      </c>
      <c r="S629" s="217">
        <f t="shared" si="152"/>
        <v>1.2877137192548534E-3</v>
      </c>
      <c r="T629" s="65">
        <f t="shared" si="153"/>
        <v>3.0932419844346283E-2</v>
      </c>
      <c r="U629" s="65">
        <f t="shared" si="160"/>
        <v>83929.28571428571</v>
      </c>
      <c r="V629" s="65">
        <f t="shared" si="154"/>
        <v>47541.428571428572</v>
      </c>
      <c r="W629" s="65">
        <f t="shared" si="155"/>
        <v>36387.857142857145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25">
      <c r="A630" s="115">
        <v>44480</v>
      </c>
      <c r="B630" s="65">
        <f t="shared" si="164"/>
        <v>7740105</v>
      </c>
      <c r="C630" s="224">
        <v>18941</v>
      </c>
      <c r="D630" s="224">
        <v>1209</v>
      </c>
      <c r="E630" s="224">
        <v>185</v>
      </c>
      <c r="F630" s="224">
        <v>3211</v>
      </c>
      <c r="G630" s="65">
        <f t="shared" si="162"/>
        <v>1224210</v>
      </c>
      <c r="H630" s="224">
        <v>6655</v>
      </c>
      <c r="I630" s="224">
        <v>189</v>
      </c>
      <c r="J630" s="129"/>
      <c r="K630" s="129"/>
      <c r="L630" s="224">
        <v>61175</v>
      </c>
      <c r="M630" s="224">
        <v>1369</v>
      </c>
      <c r="N630" s="27">
        <v>20085</v>
      </c>
      <c r="O630" s="27">
        <v>25</v>
      </c>
      <c r="P630" s="217">
        <f t="shared" si="165"/>
        <v>41090</v>
      </c>
      <c r="Q630" s="217">
        <f t="shared" si="165"/>
        <v>1344</v>
      </c>
      <c r="R630" s="65">
        <f t="shared" si="161"/>
        <v>1.9098292647652105E-2</v>
      </c>
      <c r="S630" s="217">
        <f t="shared" si="152"/>
        <v>1.2639145501843016E-3</v>
      </c>
      <c r="T630" s="65">
        <f t="shared" si="153"/>
        <v>3.1700409854699692E-2</v>
      </c>
      <c r="U630" s="65">
        <f t="shared" si="160"/>
        <v>75070.28571428571</v>
      </c>
      <c r="V630" s="65">
        <f t="shared" si="154"/>
        <v>43987.714285714283</v>
      </c>
      <c r="W630" s="65">
        <f t="shared" si="155"/>
        <v>31082.571428571428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25">
      <c r="A631" s="115">
        <v>44481</v>
      </c>
      <c r="B631" s="65">
        <f t="shared" si="164"/>
        <v>7770281</v>
      </c>
      <c r="C631" s="224">
        <v>30176</v>
      </c>
      <c r="D631" s="224">
        <v>1700</v>
      </c>
      <c r="E631" s="224">
        <v>290</v>
      </c>
      <c r="F631" s="224">
        <v>6170</v>
      </c>
      <c r="G631" s="65">
        <f t="shared" si="162"/>
        <v>1230380</v>
      </c>
      <c r="H631" s="224">
        <v>12554</v>
      </c>
      <c r="I631" s="224">
        <v>293</v>
      </c>
      <c r="J631" s="129"/>
      <c r="K631" s="129"/>
      <c r="L631" s="224">
        <v>134256</v>
      </c>
      <c r="M631" s="224">
        <v>1931</v>
      </c>
      <c r="N631" s="27">
        <v>63975</v>
      </c>
      <c r="O631" s="27">
        <v>72</v>
      </c>
      <c r="P631" s="217">
        <f t="shared" si="165"/>
        <v>70281</v>
      </c>
      <c r="Q631" s="217">
        <f t="shared" si="165"/>
        <v>1859</v>
      </c>
      <c r="R631" s="65">
        <f t="shared" si="161"/>
        <v>1.8625915267203381E-2</v>
      </c>
      <c r="S631" s="217">
        <f t="shared" si="152"/>
        <v>1.1782032400589101E-3</v>
      </c>
      <c r="T631" s="65">
        <f t="shared" si="153"/>
        <v>3.1286145335680159E-2</v>
      </c>
      <c r="U631" s="65">
        <f t="shared" si="160"/>
        <v>78431.428571428565</v>
      </c>
      <c r="V631" s="65">
        <f t="shared" si="154"/>
        <v>45451.428571428572</v>
      </c>
      <c r="W631" s="65">
        <f t="shared" si="155"/>
        <v>32980</v>
      </c>
      <c r="X631" s="65">
        <f t="shared" si="156"/>
        <v>1422</v>
      </c>
      <c r="Y631" s="65">
        <f t="shared" si="157"/>
        <v>38.857142857142854</v>
      </c>
    </row>
    <row r="632" spans="1:25" x14ac:dyDescent="0.25">
      <c r="A632" s="115">
        <v>44482</v>
      </c>
      <c r="B632" s="65">
        <f t="shared" si="164"/>
        <v>7797032</v>
      </c>
      <c r="C632" s="224">
        <v>26751</v>
      </c>
      <c r="D632" s="224">
        <v>1560</v>
      </c>
      <c r="E632" s="224">
        <v>227</v>
      </c>
      <c r="F632" s="224">
        <v>6081</v>
      </c>
      <c r="G632" s="65">
        <f t="shared" si="162"/>
        <v>1236461</v>
      </c>
      <c r="H632" s="224">
        <v>12656</v>
      </c>
      <c r="I632" s="224">
        <v>230</v>
      </c>
      <c r="J632" s="129"/>
      <c r="K632" s="129"/>
      <c r="L632" s="224">
        <v>113726</v>
      </c>
      <c r="M632" s="224">
        <v>1770</v>
      </c>
      <c r="N632" s="27">
        <v>56290</v>
      </c>
      <c r="O632" s="27">
        <v>80</v>
      </c>
      <c r="P632" s="217">
        <f t="shared" si="165"/>
        <v>57436</v>
      </c>
      <c r="Q632" s="217">
        <f t="shared" si="165"/>
        <v>1690</v>
      </c>
      <c r="R632" s="65">
        <f t="shared" si="161"/>
        <v>1.8579652023025663E-2</v>
      </c>
      <c r="S632" s="217">
        <f t="shared" si="152"/>
        <v>1.2277006260432302E-3</v>
      </c>
      <c r="T632" s="65">
        <f t="shared" si="153"/>
        <v>3.156957108819021E-2</v>
      </c>
      <c r="U632" s="65">
        <f t="shared" si="160"/>
        <v>79364.857142857145</v>
      </c>
      <c r="V632" s="65">
        <f t="shared" si="154"/>
        <v>45387.285714285717</v>
      </c>
      <c r="W632" s="65">
        <f t="shared" si="155"/>
        <v>33977.571428571428</v>
      </c>
      <c r="X632" s="65">
        <f t="shared" si="156"/>
        <v>1432.8571428571429</v>
      </c>
      <c r="Y632" s="65">
        <f t="shared" si="157"/>
        <v>41.714285714285715</v>
      </c>
    </row>
    <row r="633" spans="1:25" x14ac:dyDescent="0.25">
      <c r="A633" s="115">
        <v>44483</v>
      </c>
      <c r="B633" s="65">
        <f t="shared" si="164"/>
        <v>7821999</v>
      </c>
      <c r="C633" s="224">
        <v>24967</v>
      </c>
      <c r="D633" s="224">
        <v>1510</v>
      </c>
      <c r="E633" s="224">
        <v>270</v>
      </c>
      <c r="F633" s="224">
        <v>5448</v>
      </c>
      <c r="G633" s="65">
        <f t="shared" si="162"/>
        <v>1241909</v>
      </c>
      <c r="H633" s="224">
        <v>12037</v>
      </c>
      <c r="I633" s="224">
        <v>278</v>
      </c>
      <c r="J633" s="129"/>
      <c r="K633" s="129"/>
      <c r="L633" s="224">
        <v>112888</v>
      </c>
      <c r="M633" s="224">
        <v>1736</v>
      </c>
      <c r="N633" s="27">
        <v>50171</v>
      </c>
      <c r="O633" s="27">
        <v>72</v>
      </c>
      <c r="P633" s="220">
        <f t="shared" si="165"/>
        <v>62717</v>
      </c>
      <c r="Q633" s="220">
        <f t="shared" si="165"/>
        <v>1664</v>
      </c>
      <c r="R633" s="65">
        <f t="shared" si="161"/>
        <v>1.8616935091869471E-2</v>
      </c>
      <c r="S633" s="220">
        <f t="shared" si="152"/>
        <v>1.2856386599107616E-3</v>
      </c>
      <c r="T633" s="65">
        <f t="shared" si="153"/>
        <v>3.161147652528918E-2</v>
      </c>
      <c r="U633" s="65">
        <f t="shared" si="160"/>
        <v>79351.71428571429</v>
      </c>
      <c r="V633" s="65">
        <f t="shared" si="154"/>
        <v>45349.714285714283</v>
      </c>
      <c r="W633" s="65">
        <f t="shared" si="155"/>
        <v>34002</v>
      </c>
      <c r="X633" s="65">
        <f t="shared" si="156"/>
        <v>1433.5714285714287</v>
      </c>
      <c r="Y633" s="65">
        <f t="shared" si="157"/>
        <v>43.714285714285715</v>
      </c>
    </row>
    <row r="634" spans="1:25" x14ac:dyDescent="0.25">
      <c r="A634" s="115">
        <v>44484</v>
      </c>
      <c r="B634" s="65">
        <f t="shared" si="164"/>
        <v>7843614</v>
      </c>
      <c r="C634" s="224">
        <v>21615</v>
      </c>
      <c r="D634" s="224">
        <v>1355</v>
      </c>
      <c r="E634" s="224">
        <v>242</v>
      </c>
      <c r="F634" s="224">
        <v>5325</v>
      </c>
      <c r="G634" s="65">
        <f t="shared" si="162"/>
        <v>1247234</v>
      </c>
      <c r="H634" s="224">
        <v>10946</v>
      </c>
      <c r="I634" s="224">
        <v>248</v>
      </c>
      <c r="J634" s="129"/>
      <c r="K634" s="129"/>
      <c r="L634" s="224">
        <v>81599</v>
      </c>
      <c r="M634" s="224">
        <v>1558</v>
      </c>
      <c r="N634" s="27">
        <v>37286</v>
      </c>
      <c r="O634" s="27">
        <v>32</v>
      </c>
      <c r="P634" s="220">
        <f t="shared" si="165"/>
        <v>44313</v>
      </c>
      <c r="Q634" s="220">
        <f t="shared" si="165"/>
        <v>1526</v>
      </c>
      <c r="R634" s="65">
        <f t="shared" si="161"/>
        <v>1.8290721693696527E-2</v>
      </c>
      <c r="S634" s="220">
        <f t="shared" si="152"/>
        <v>1.2539522256617391E-3</v>
      </c>
      <c r="T634" s="65">
        <f t="shared" si="153"/>
        <v>3.1236634883896452E-2</v>
      </c>
      <c r="U634" s="65">
        <f t="shared" si="160"/>
        <v>79946.857142857145</v>
      </c>
      <c r="V634" s="65">
        <f t="shared" si="154"/>
        <v>45427.428571428572</v>
      </c>
      <c r="W634" s="65">
        <f t="shared" si="155"/>
        <v>34519.428571428572</v>
      </c>
      <c r="X634" s="65">
        <f t="shared" si="156"/>
        <v>1419</v>
      </c>
      <c r="Y634" s="65">
        <f t="shared" si="157"/>
        <v>43.285714285714285</v>
      </c>
    </row>
    <row r="635" spans="1:25" x14ac:dyDescent="0.25">
      <c r="A635" s="115">
        <v>44485</v>
      </c>
      <c r="B635" s="65">
        <f t="shared" si="164"/>
        <v>7855784</v>
      </c>
      <c r="C635" s="224">
        <v>12170</v>
      </c>
      <c r="D635" s="224">
        <v>841</v>
      </c>
      <c r="E635" s="224">
        <v>102</v>
      </c>
      <c r="F635" s="224">
        <v>2536</v>
      </c>
      <c r="G635" s="65">
        <f t="shared" si="162"/>
        <v>1249770</v>
      </c>
      <c r="H635" s="224">
        <v>4523</v>
      </c>
      <c r="I635" s="224">
        <v>107</v>
      </c>
      <c r="J635" s="129"/>
      <c r="K635" s="129"/>
      <c r="L635" s="224">
        <v>27685</v>
      </c>
      <c r="M635" s="224">
        <v>980</v>
      </c>
      <c r="N635" s="27">
        <v>6423</v>
      </c>
      <c r="O635" s="27">
        <v>12</v>
      </c>
      <c r="P635" s="220">
        <f t="shared" si="165"/>
        <v>21262</v>
      </c>
      <c r="Q635" s="220">
        <f t="shared" si="165"/>
        <v>968</v>
      </c>
      <c r="R635" s="65">
        <f t="shared" si="161"/>
        <v>1.8353686631829725E-2</v>
      </c>
      <c r="S635" s="220">
        <f t="shared" si="152"/>
        <v>1.246352767357113E-3</v>
      </c>
      <c r="T635" s="65">
        <f t="shared" si="153"/>
        <v>3.1403969965526468E-2</v>
      </c>
      <c r="U635" s="65">
        <f t="shared" si="160"/>
        <v>79991.71428571429</v>
      </c>
      <c r="V635" s="65">
        <f t="shared" si="154"/>
        <v>45376.428571428572</v>
      </c>
      <c r="W635" s="65">
        <f t="shared" si="155"/>
        <v>34615.285714285717</v>
      </c>
      <c r="X635" s="65">
        <f t="shared" si="156"/>
        <v>1425</v>
      </c>
      <c r="Y635" s="65">
        <f t="shared" si="157"/>
        <v>43.142857142857146</v>
      </c>
    </row>
    <row r="636" spans="1:25" x14ac:dyDescent="0.25">
      <c r="A636" s="115">
        <v>44486</v>
      </c>
      <c r="B636" s="65">
        <f t="shared" si="164"/>
        <v>7866879</v>
      </c>
      <c r="C636" s="224">
        <v>11095</v>
      </c>
      <c r="D636" s="224">
        <v>752</v>
      </c>
      <c r="E636" s="224">
        <v>106</v>
      </c>
      <c r="F636" s="224">
        <v>2607</v>
      </c>
      <c r="G636" s="65">
        <f t="shared" si="162"/>
        <v>1252377</v>
      </c>
      <c r="H636" s="224">
        <v>4289</v>
      </c>
      <c r="I636" s="224">
        <v>106</v>
      </c>
      <c r="J636" s="129"/>
      <c r="K636" s="129"/>
      <c r="L636" s="224">
        <v>29102</v>
      </c>
      <c r="M636" s="224">
        <v>853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5</v>
      </c>
      <c r="R636" s="65">
        <f t="shared" si="161"/>
        <v>1.8194924977383477E-2</v>
      </c>
      <c r="S636" s="220">
        <f t="shared" si="152"/>
        <v>1.2363071792070384E-3</v>
      </c>
      <c r="T636" s="65">
        <f t="shared" si="153"/>
        <v>3.1221211241655205E-2</v>
      </c>
      <c r="U636" s="65">
        <f t="shared" si="160"/>
        <v>80061.571428571435</v>
      </c>
      <c r="V636" s="65">
        <f t="shared" si="154"/>
        <v>45280.571428571428</v>
      </c>
      <c r="W636" s="65">
        <f t="shared" si="155"/>
        <v>34781</v>
      </c>
      <c r="X636" s="65">
        <f t="shared" si="156"/>
        <v>1413.7142857142858</v>
      </c>
      <c r="Y636" s="65">
        <f t="shared" si="157"/>
        <v>43</v>
      </c>
    </row>
    <row r="637" spans="1:25" x14ac:dyDescent="0.25">
      <c r="A637" s="115">
        <v>44487</v>
      </c>
      <c r="B637" s="65">
        <f t="shared" si="164"/>
        <v>7893308</v>
      </c>
      <c r="C637" s="224">
        <v>26429</v>
      </c>
      <c r="D637" s="224">
        <v>1556</v>
      </c>
      <c r="E637" s="224">
        <v>233</v>
      </c>
      <c r="F637" s="224">
        <v>6490</v>
      </c>
      <c r="G637" s="65">
        <f t="shared" si="162"/>
        <v>1258867</v>
      </c>
      <c r="H637" s="224">
        <v>13342</v>
      </c>
      <c r="I637" s="224">
        <v>238</v>
      </c>
      <c r="J637" s="129"/>
      <c r="K637" s="129"/>
      <c r="L637" s="224">
        <v>113879</v>
      </c>
      <c r="M637" s="224">
        <v>1766</v>
      </c>
      <c r="N637" s="27">
        <v>51400</v>
      </c>
      <c r="O637" s="27">
        <v>70</v>
      </c>
      <c r="P637" s="220">
        <f t="shared" si="165"/>
        <v>62479</v>
      </c>
      <c r="Q637" s="220">
        <f t="shared" si="165"/>
        <v>1696</v>
      </c>
      <c r="R637" s="65">
        <f t="shared" si="161"/>
        <v>1.7278413399985322E-2</v>
      </c>
      <c r="S637" s="220">
        <f t="shared" si="152"/>
        <v>1.2591800045126682E-3</v>
      </c>
      <c r="T637" s="65">
        <f t="shared" si="153"/>
        <v>3.0287894595289536E-2</v>
      </c>
      <c r="U637" s="65">
        <f t="shared" si="160"/>
        <v>87590.71428571429</v>
      </c>
      <c r="V637" s="65">
        <f t="shared" si="154"/>
        <v>48336.142857142855</v>
      </c>
      <c r="W637" s="65">
        <f t="shared" si="155"/>
        <v>39254.571428571428</v>
      </c>
      <c r="X637" s="65">
        <f t="shared" si="156"/>
        <v>1464</v>
      </c>
      <c r="Y637" s="65">
        <f t="shared" si="157"/>
        <v>49.428571428571431</v>
      </c>
    </row>
    <row r="638" spans="1:25" x14ac:dyDescent="0.25">
      <c r="A638" s="115">
        <v>44488</v>
      </c>
      <c r="B638" s="65">
        <f t="shared" si="164"/>
        <v>7918028</v>
      </c>
      <c r="C638" s="224">
        <v>24720</v>
      </c>
      <c r="D638" s="224">
        <v>1278</v>
      </c>
      <c r="E638" s="224">
        <v>183</v>
      </c>
      <c r="F638" s="224">
        <v>5656</v>
      </c>
      <c r="G638" s="65">
        <f t="shared" si="162"/>
        <v>1264523</v>
      </c>
      <c r="H638" s="224">
        <v>12832</v>
      </c>
      <c r="I638" s="224">
        <v>188</v>
      </c>
      <c r="J638" s="129"/>
      <c r="K638" s="129"/>
      <c r="L638" s="224">
        <v>107455</v>
      </c>
      <c r="M638" s="224">
        <v>1437</v>
      </c>
      <c r="N638" s="27">
        <v>50921</v>
      </c>
      <c r="O638" s="27">
        <v>56</v>
      </c>
      <c r="P638" s="220">
        <f t="shared" si="165"/>
        <v>56534</v>
      </c>
      <c r="Q638" s="220">
        <f t="shared" si="165"/>
        <v>1381</v>
      </c>
      <c r="R638" s="65">
        <f t="shared" si="161"/>
        <v>1.7225676832658517E-2</v>
      </c>
      <c r="S638" s="220">
        <f t="shared" si="152"/>
        <v>1.2608509597750335E-3</v>
      </c>
      <c r="T638" s="65">
        <f t="shared" si="153"/>
        <v>3.0098026530624818E-2</v>
      </c>
      <c r="U638" s="65">
        <f t="shared" si="160"/>
        <v>83762</v>
      </c>
      <c r="V638" s="65">
        <f t="shared" si="154"/>
        <v>46372.285714285717</v>
      </c>
      <c r="W638" s="65">
        <f t="shared" si="155"/>
        <v>37389.714285714283</v>
      </c>
      <c r="X638" s="65">
        <f t="shared" si="156"/>
        <v>1395.7142857142858</v>
      </c>
      <c r="Y638" s="65">
        <f t="shared" si="157"/>
        <v>47.142857142857146</v>
      </c>
    </row>
    <row r="639" spans="1:25" x14ac:dyDescent="0.25">
      <c r="A639" s="115">
        <v>44489</v>
      </c>
      <c r="B639" s="65">
        <f t="shared" si="164"/>
        <v>7941020</v>
      </c>
      <c r="C639" s="224">
        <v>22992</v>
      </c>
      <c r="D639" s="224">
        <v>1266</v>
      </c>
      <c r="E639" s="224">
        <v>207</v>
      </c>
      <c r="F639" s="224">
        <v>5440</v>
      </c>
      <c r="G639" s="65">
        <f t="shared" si="162"/>
        <v>1269963</v>
      </c>
      <c r="H639" s="224">
        <v>12492</v>
      </c>
      <c r="I639" s="224">
        <v>210</v>
      </c>
      <c r="J639" s="129"/>
      <c r="K639" s="129"/>
      <c r="L639" s="224">
        <v>96869</v>
      </c>
      <c r="M639" s="224">
        <v>1414</v>
      </c>
      <c r="N639" s="27">
        <v>45092</v>
      </c>
      <c r="O639" s="27">
        <v>49</v>
      </c>
      <c r="P639" s="220">
        <f t="shared" si="165"/>
        <v>51777</v>
      </c>
      <c r="Q639" s="220">
        <f t="shared" si="165"/>
        <v>1365</v>
      </c>
      <c r="R639" s="65">
        <f t="shared" si="161"/>
        <v>1.7110436417976493E-2</v>
      </c>
      <c r="S639" s="220">
        <f t="shared" si="152"/>
        <v>1.1934698439308665E-3</v>
      </c>
      <c r="T639" s="65">
        <f t="shared" si="153"/>
        <v>2.9613070510147454E-2</v>
      </c>
      <c r="U639" s="65">
        <f t="shared" si="160"/>
        <v>81353.857142857145</v>
      </c>
      <c r="V639" s="65">
        <f t="shared" si="154"/>
        <v>45563.857142857145</v>
      </c>
      <c r="W639" s="65">
        <f t="shared" si="155"/>
        <v>35790</v>
      </c>
      <c r="X639" s="65">
        <f t="shared" si="156"/>
        <v>1349.2857142857142</v>
      </c>
      <c r="Y639" s="65">
        <f t="shared" si="157"/>
        <v>42.714285714285715</v>
      </c>
    </row>
    <row r="640" spans="1:25" x14ac:dyDescent="0.25">
      <c r="A640" s="115">
        <v>44490</v>
      </c>
      <c r="B640" s="65">
        <f t="shared" si="164"/>
        <v>7962946</v>
      </c>
      <c r="C640" s="224">
        <v>21926</v>
      </c>
      <c r="D640" s="224">
        <v>1257</v>
      </c>
      <c r="E640" s="224">
        <v>220</v>
      </c>
      <c r="F640" s="224">
        <v>5352</v>
      </c>
      <c r="G640" s="65">
        <f t="shared" si="162"/>
        <v>1275315</v>
      </c>
      <c r="H640" s="224">
        <v>12014</v>
      </c>
      <c r="I640" s="224">
        <v>223</v>
      </c>
      <c r="J640" s="129"/>
      <c r="K640" s="129"/>
      <c r="L640" s="224">
        <v>101122</v>
      </c>
      <c r="M640" s="224">
        <v>1447</v>
      </c>
      <c r="N640" s="27">
        <v>42787</v>
      </c>
      <c r="O640" s="27">
        <v>58</v>
      </c>
      <c r="P640" s="222">
        <f t="shared" si="165"/>
        <v>58335</v>
      </c>
      <c r="Q640" s="222">
        <f t="shared" si="165"/>
        <v>1389</v>
      </c>
      <c r="R640" s="65">
        <f t="shared" si="161"/>
        <v>1.695322487811788E-2</v>
      </c>
      <c r="S640" s="222">
        <f t="shared" si="152"/>
        <v>1.1721352602962829E-3</v>
      </c>
      <c r="T640" s="65">
        <f t="shared" si="153"/>
        <v>2.9151367761829829E-2</v>
      </c>
      <c r="U640" s="65">
        <f t="shared" si="160"/>
        <v>79673</v>
      </c>
      <c r="V640" s="65">
        <f t="shared" si="154"/>
        <v>44937.857142857145</v>
      </c>
      <c r="W640" s="65">
        <f t="shared" si="155"/>
        <v>34735.142857142855</v>
      </c>
      <c r="X640" s="65">
        <f t="shared" si="156"/>
        <v>1310</v>
      </c>
      <c r="Y640" s="65">
        <f t="shared" si="157"/>
        <v>40.714285714285715</v>
      </c>
    </row>
    <row r="641" spans="1:25" x14ac:dyDescent="0.25">
      <c r="A641" s="115">
        <v>44491</v>
      </c>
      <c r="B641" s="65">
        <f t="shared" si="164"/>
        <v>7982343</v>
      </c>
      <c r="C641" s="224">
        <v>19397</v>
      </c>
      <c r="D641" s="224">
        <v>1265</v>
      </c>
      <c r="E641" s="224">
        <v>196</v>
      </c>
      <c r="F641" s="224">
        <v>4718</v>
      </c>
      <c r="G641" s="65">
        <f t="shared" si="162"/>
        <v>1280033</v>
      </c>
      <c r="H641" s="224">
        <v>11143</v>
      </c>
      <c r="I641" s="224">
        <v>198</v>
      </c>
      <c r="J641" s="129"/>
      <c r="K641" s="129"/>
      <c r="L641" s="224">
        <v>75728</v>
      </c>
      <c r="M641" s="224">
        <v>1449</v>
      </c>
      <c r="N641" s="27">
        <v>34887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36068425630616E-2</v>
      </c>
      <c r="S641" s="222">
        <f t="shared" si="152"/>
        <v>1.2170452798996457E-3</v>
      </c>
      <c r="T641" s="65">
        <f t="shared" si="153"/>
        <v>2.9100622643389598E-2</v>
      </c>
      <c r="U641" s="65">
        <f t="shared" si="160"/>
        <v>78834.28571428571</v>
      </c>
      <c r="V641" s="65">
        <f t="shared" si="154"/>
        <v>44441.857142857145</v>
      </c>
      <c r="W641" s="65">
        <f t="shared" si="155"/>
        <v>34392.428571428572</v>
      </c>
      <c r="X641" s="65">
        <f t="shared" si="156"/>
        <v>1293.2857142857142</v>
      </c>
      <c r="Y641" s="65">
        <f t="shared" si="157"/>
        <v>41.857142857142854</v>
      </c>
    </row>
    <row r="642" spans="1:25" x14ac:dyDescent="0.25">
      <c r="A642" s="115">
        <v>44492</v>
      </c>
      <c r="B642" s="65">
        <f t="shared" si="164"/>
        <v>7993929</v>
      </c>
      <c r="C642" s="224">
        <v>11586</v>
      </c>
      <c r="D642" s="224">
        <v>797</v>
      </c>
      <c r="E642" s="224">
        <v>113</v>
      </c>
      <c r="F642" s="224">
        <v>2191</v>
      </c>
      <c r="G642" s="65">
        <f t="shared" si="162"/>
        <v>1282224</v>
      </c>
      <c r="H642" s="224">
        <v>4108</v>
      </c>
      <c r="I642" s="224">
        <v>116</v>
      </c>
      <c r="J642" s="129"/>
      <c r="K642" s="129"/>
      <c r="L642" s="224">
        <v>26384</v>
      </c>
      <c r="M642" s="224">
        <v>919</v>
      </c>
      <c r="N642" s="27">
        <v>6036</v>
      </c>
      <c r="O642" s="27">
        <v>13</v>
      </c>
      <c r="P642" s="222">
        <f t="shared" si="166"/>
        <v>20348</v>
      </c>
      <c r="Q642" s="222">
        <f t="shared" si="166"/>
        <v>906</v>
      </c>
      <c r="R642" s="65">
        <f t="shared" si="161"/>
        <v>1.6865290197424707E-2</v>
      </c>
      <c r="S642" s="222">
        <f t="shared" si="152"/>
        <v>1.2231652521218174E-3</v>
      </c>
      <c r="T642" s="65">
        <f t="shared" si="153"/>
        <v>2.8986488446993509E-2</v>
      </c>
      <c r="U642" s="65">
        <f t="shared" si="160"/>
        <v>78648.428571428565</v>
      </c>
      <c r="V642" s="65">
        <f t="shared" si="154"/>
        <v>44311.285714285717</v>
      </c>
      <c r="W642" s="65">
        <f t="shared" si="155"/>
        <v>34337.142857142855</v>
      </c>
      <c r="X642" s="65">
        <f t="shared" si="156"/>
        <v>1284.4285714285713</v>
      </c>
      <c r="Y642" s="65">
        <f t="shared" si="157"/>
        <v>42</v>
      </c>
    </row>
    <row r="643" spans="1:25" x14ac:dyDescent="0.25">
      <c r="A643" s="115">
        <v>44493</v>
      </c>
      <c r="B643" s="65">
        <f t="shared" si="164"/>
        <v>8003781</v>
      </c>
      <c r="C643" s="224">
        <v>9852</v>
      </c>
      <c r="D643" s="224">
        <v>699</v>
      </c>
      <c r="E643" s="224">
        <v>113</v>
      </c>
      <c r="F643" s="224">
        <v>2244</v>
      </c>
      <c r="G643" s="65">
        <f t="shared" si="162"/>
        <v>1284468</v>
      </c>
      <c r="H643" s="224">
        <v>4063</v>
      </c>
      <c r="I643" s="224">
        <v>115</v>
      </c>
      <c r="J643" s="129"/>
      <c r="K643" s="129"/>
      <c r="L643" s="224">
        <v>27947</v>
      </c>
      <c r="M643" s="224">
        <v>788</v>
      </c>
      <c r="N643" s="27">
        <v>9689</v>
      </c>
      <c r="O643" s="27">
        <v>10</v>
      </c>
      <c r="P643" s="222">
        <f t="shared" si="166"/>
        <v>18258</v>
      </c>
      <c r="Q643" s="222">
        <f t="shared" si="166"/>
        <v>778</v>
      </c>
      <c r="R643" s="65">
        <f t="shared" si="161"/>
        <v>1.6782432688247202E-2</v>
      </c>
      <c r="S643" s="222">
        <f t="shared" si="152"/>
        <v>1.2291746258492101E-3</v>
      </c>
      <c r="T643" s="65">
        <f t="shared" si="153"/>
        <v>2.892031681422812E-2</v>
      </c>
      <c r="U643" s="65">
        <f t="shared" si="160"/>
        <v>78483.428571428565</v>
      </c>
      <c r="V643" s="65">
        <f t="shared" si="154"/>
        <v>44081.714285714283</v>
      </c>
      <c r="W643" s="65">
        <f t="shared" si="155"/>
        <v>34401.714285714283</v>
      </c>
      <c r="X643" s="65">
        <f t="shared" si="156"/>
        <v>1274.8571428571429</v>
      </c>
      <c r="Y643" s="65">
        <f t="shared" si="157"/>
        <v>42.285714285714285</v>
      </c>
    </row>
    <row r="644" spans="1:25" x14ac:dyDescent="0.25">
      <c r="A644" s="115">
        <v>44494</v>
      </c>
      <c r="B644" s="65">
        <f t="shared" si="164"/>
        <v>8028185</v>
      </c>
      <c r="C644" s="224">
        <v>24404</v>
      </c>
      <c r="D644" s="224">
        <v>1549</v>
      </c>
      <c r="E644" s="224">
        <v>259</v>
      </c>
      <c r="F644" s="224">
        <v>5560</v>
      </c>
      <c r="G644" s="65">
        <f t="shared" si="162"/>
        <v>1290028</v>
      </c>
      <c r="H644" s="224">
        <v>12722</v>
      </c>
      <c r="I644" s="224">
        <v>261</v>
      </c>
      <c r="J644" s="129"/>
      <c r="K644" s="129"/>
      <c r="L644" s="224">
        <v>112938</v>
      </c>
      <c r="M644" s="224">
        <v>1727</v>
      </c>
      <c r="N644" s="27">
        <v>51807</v>
      </c>
      <c r="O644" s="27">
        <v>72</v>
      </c>
      <c r="P644" s="222">
        <f t="shared" si="166"/>
        <v>61131</v>
      </c>
      <c r="Q644" s="222">
        <f t="shared" si="166"/>
        <v>1655</v>
      </c>
      <c r="R644" s="65">
        <f t="shared" si="161"/>
        <v>1.6740117022188267E-2</v>
      </c>
      <c r="S644" s="222">
        <f t="shared" si="152"/>
        <v>1.2353919052810931E-3</v>
      </c>
      <c r="T644" s="65">
        <f t="shared" si="153"/>
        <v>2.8913756737754863E-2</v>
      </c>
      <c r="U644" s="65">
        <f t="shared" si="160"/>
        <v>78349</v>
      </c>
      <c r="V644" s="65">
        <f t="shared" si="154"/>
        <v>43889.142857142855</v>
      </c>
      <c r="W644" s="65">
        <f t="shared" si="155"/>
        <v>34459.857142857145</v>
      </c>
      <c r="X644" s="65">
        <f t="shared" si="156"/>
        <v>1269</v>
      </c>
      <c r="Y644" s="65">
        <f t="shared" si="157"/>
        <v>42.571428571428569</v>
      </c>
    </row>
    <row r="645" spans="1:25" x14ac:dyDescent="0.25">
      <c r="A645" s="115">
        <v>44495</v>
      </c>
      <c r="B645" s="65">
        <f t="shared" si="164"/>
        <v>8049431</v>
      </c>
      <c r="C645" s="224">
        <v>21246</v>
      </c>
      <c r="D645" s="224">
        <v>1165</v>
      </c>
      <c r="E645" s="224">
        <v>205</v>
      </c>
      <c r="F645" s="224">
        <v>5219</v>
      </c>
      <c r="G645" s="65">
        <f t="shared" si="162"/>
        <v>1295247</v>
      </c>
      <c r="H645" s="224">
        <v>11365</v>
      </c>
      <c r="I645" s="224">
        <v>213</v>
      </c>
      <c r="J645" s="129"/>
      <c r="K645" s="129"/>
      <c r="L645" s="224">
        <v>99438</v>
      </c>
      <c r="M645" s="224">
        <v>1299</v>
      </c>
      <c r="N645" s="27">
        <v>49072</v>
      </c>
      <c r="O645" s="27">
        <v>60</v>
      </c>
      <c r="P645" s="222">
        <f t="shared" si="166"/>
        <v>50366</v>
      </c>
      <c r="Q645" s="222">
        <f t="shared" si="166"/>
        <v>1239</v>
      </c>
      <c r="R645" s="65">
        <f t="shared" si="161"/>
        <v>1.6733095742987938E-2</v>
      </c>
      <c r="S645" s="222">
        <f t="shared" si="152"/>
        <v>1.2616451518569578E-3</v>
      </c>
      <c r="T645" s="65">
        <f t="shared" si="153"/>
        <v>2.9034465348639456E-2</v>
      </c>
      <c r="U645" s="65">
        <f t="shared" si="160"/>
        <v>77203.71428571429</v>
      </c>
      <c r="V645" s="65">
        <f t="shared" si="154"/>
        <v>43008</v>
      </c>
      <c r="W645" s="65">
        <f t="shared" si="155"/>
        <v>34195.714285714283</v>
      </c>
      <c r="X645" s="65">
        <f t="shared" si="156"/>
        <v>1248.7142857142858</v>
      </c>
      <c r="Y645" s="65">
        <f t="shared" si="157"/>
        <v>43.142857142857146</v>
      </c>
    </row>
    <row r="646" spans="1:25" x14ac:dyDescent="0.25">
      <c r="A646" s="115">
        <v>44496</v>
      </c>
      <c r="B646" s="65">
        <f t="shared" si="164"/>
        <v>8068212</v>
      </c>
      <c r="C646" s="224">
        <v>18781</v>
      </c>
      <c r="D646" s="224">
        <v>1156</v>
      </c>
      <c r="E646" s="224">
        <v>197</v>
      </c>
      <c r="F646" s="224">
        <v>4831</v>
      </c>
      <c r="G646" s="65">
        <f t="shared" si="162"/>
        <v>1300078</v>
      </c>
      <c r="H646" s="224">
        <v>10585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9</v>
      </c>
      <c r="O646" s="27">
        <v>43</v>
      </c>
      <c r="P646" s="222">
        <f t="shared" si="166"/>
        <v>43184</v>
      </c>
      <c r="Q646" s="222">
        <f t="shared" si="166"/>
        <v>1281</v>
      </c>
      <c r="R646" s="65">
        <f t="shared" si="161"/>
        <v>1.6891178024300051E-2</v>
      </c>
      <c r="S646" s="222">
        <f t="shared" si="152"/>
        <v>1.2459118517364897E-3</v>
      </c>
      <c r="T646" s="65">
        <f t="shared" si="153"/>
        <v>2.9600325511261252E-2</v>
      </c>
      <c r="U646" s="65">
        <f t="shared" si="160"/>
        <v>75720</v>
      </c>
      <c r="V646" s="65">
        <f t="shared" si="154"/>
        <v>41780.428571428572</v>
      </c>
      <c r="W646" s="65">
        <f t="shared" si="155"/>
        <v>33939.571428571428</v>
      </c>
      <c r="X646" s="65">
        <f t="shared" si="156"/>
        <v>1236.7142857142858</v>
      </c>
      <c r="Y646" s="65">
        <f t="shared" si="157"/>
        <v>42.285714285714285</v>
      </c>
    </row>
    <row r="647" spans="1:25" x14ac:dyDescent="0.25">
      <c r="A647" s="115">
        <v>44497</v>
      </c>
      <c r="B647" s="65">
        <f t="shared" si="164"/>
        <v>8088502</v>
      </c>
      <c r="C647" s="224">
        <v>20290</v>
      </c>
      <c r="D647" s="224">
        <v>1388</v>
      </c>
      <c r="E647" s="224">
        <v>230</v>
      </c>
      <c r="F647" s="224">
        <v>4882</v>
      </c>
      <c r="G647" s="65">
        <f t="shared" si="162"/>
        <v>1304960</v>
      </c>
      <c r="H647" s="224">
        <v>11068</v>
      </c>
      <c r="I647" s="224">
        <v>236</v>
      </c>
      <c r="J647" s="129"/>
      <c r="K647" s="129"/>
      <c r="L647" s="224">
        <v>103817</v>
      </c>
      <c r="M647" s="224">
        <v>1576</v>
      </c>
      <c r="N647" s="27">
        <v>47598</v>
      </c>
      <c r="O647" s="27">
        <v>54</v>
      </c>
      <c r="P647" s="224">
        <f t="shared" si="166"/>
        <v>56219</v>
      </c>
      <c r="Q647" s="224">
        <f t="shared" si="166"/>
        <v>1522</v>
      </c>
      <c r="R647" s="65">
        <f t="shared" si="161"/>
        <v>1.7047875585422395E-2</v>
      </c>
      <c r="S647" s="224">
        <f t="shared" si="152"/>
        <v>1.2046800996749014E-3</v>
      </c>
      <c r="T647" s="65">
        <f t="shared" si="153"/>
        <v>3.0274120276772277E-2</v>
      </c>
      <c r="U647" s="65">
        <f t="shared" si="160"/>
        <v>76105</v>
      </c>
      <c r="V647" s="65">
        <f t="shared" si="154"/>
        <v>41478.142857142855</v>
      </c>
      <c r="W647" s="65">
        <f t="shared" si="155"/>
        <v>34626.857142857145</v>
      </c>
      <c r="X647" s="65">
        <f t="shared" si="156"/>
        <v>1255.7142857142858</v>
      </c>
      <c r="Y647" s="65">
        <f t="shared" si="157"/>
        <v>41.714285714285715</v>
      </c>
    </row>
    <row r="648" spans="1:25" x14ac:dyDescent="0.25">
      <c r="A648" s="115">
        <v>44498</v>
      </c>
      <c r="B648" s="65">
        <f t="shared" si="164"/>
        <v>8106341</v>
      </c>
      <c r="C648" s="224">
        <v>17839</v>
      </c>
      <c r="D648" s="224">
        <v>1235</v>
      </c>
      <c r="E648" s="224">
        <v>166</v>
      </c>
      <c r="F648" s="224">
        <v>4208</v>
      </c>
      <c r="G648" s="65">
        <f t="shared" si="162"/>
        <v>1309168</v>
      </c>
      <c r="H648" s="224">
        <v>10654</v>
      </c>
      <c r="I648" s="224">
        <v>173</v>
      </c>
      <c r="J648" s="129"/>
      <c r="K648" s="129"/>
      <c r="L648" s="224">
        <v>73462</v>
      </c>
      <c r="M648" s="224">
        <v>1461</v>
      </c>
      <c r="N648" s="27">
        <v>34021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3320344826934E-2</v>
      </c>
      <c r="S648" s="224">
        <f t="shared" si="152"/>
        <v>1.1593146794080871E-3</v>
      </c>
      <c r="T648" s="65">
        <f t="shared" si="153"/>
        <v>3.0503864030427725E-2</v>
      </c>
      <c r="U648" s="65">
        <f t="shared" si="160"/>
        <v>75781.28571428571</v>
      </c>
      <c r="V648" s="65">
        <f t="shared" si="154"/>
        <v>41278.142857142855</v>
      </c>
      <c r="W648" s="65">
        <f t="shared" si="155"/>
        <v>34503.142857142855</v>
      </c>
      <c r="X648" s="65">
        <f t="shared" si="156"/>
        <v>1259.1428571428571</v>
      </c>
      <c r="Y648" s="65">
        <f t="shared" si="157"/>
        <v>40</v>
      </c>
    </row>
    <row r="649" spans="1:25" x14ac:dyDescent="0.25">
      <c r="A649" s="115">
        <v>44499</v>
      </c>
      <c r="B649" s="65">
        <f t="shared" si="164"/>
        <v>8117095</v>
      </c>
      <c r="C649" s="224">
        <v>10754</v>
      </c>
      <c r="D649" s="224">
        <v>763</v>
      </c>
      <c r="E649" s="224">
        <v>129</v>
      </c>
      <c r="F649" s="224">
        <v>2138</v>
      </c>
      <c r="G649" s="65">
        <f t="shared" si="162"/>
        <v>1311306</v>
      </c>
      <c r="H649" s="224">
        <v>4381</v>
      </c>
      <c r="I649" s="224">
        <v>133</v>
      </c>
      <c r="J649" s="129"/>
      <c r="K649" s="129"/>
      <c r="L649" s="224">
        <v>24403</v>
      </c>
      <c r="M649" s="224">
        <v>902</v>
      </c>
      <c r="N649" s="27">
        <v>5069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413632854485E-2</v>
      </c>
      <c r="S649" s="224">
        <f t="shared" si="152"/>
        <v>1.1390326536550894E-3</v>
      </c>
      <c r="T649" s="65">
        <f t="shared" si="153"/>
        <v>3.0573084710679221E-2</v>
      </c>
      <c r="U649" s="65">
        <f t="shared" si="160"/>
        <v>75498.28571428571</v>
      </c>
      <c r="V649" s="65">
        <f t="shared" si="154"/>
        <v>41133.285714285717</v>
      </c>
      <c r="W649" s="65">
        <f t="shared" si="155"/>
        <v>34365</v>
      </c>
      <c r="X649" s="65">
        <f t="shared" si="156"/>
        <v>1257.5714285714287</v>
      </c>
      <c r="Y649" s="65">
        <f t="shared" si="157"/>
        <v>39.142857142857146</v>
      </c>
    </row>
    <row r="650" spans="1:25" x14ac:dyDescent="0.25">
      <c r="A650" s="115">
        <v>44500</v>
      </c>
      <c r="B650" s="65">
        <f t="shared" si="164"/>
        <v>8127045</v>
      </c>
      <c r="C650" s="224">
        <v>9950</v>
      </c>
      <c r="D650" s="224">
        <v>796</v>
      </c>
      <c r="E650" s="224">
        <v>124</v>
      </c>
      <c r="F650" s="224">
        <v>2144</v>
      </c>
      <c r="G650" s="65">
        <f t="shared" si="162"/>
        <v>1313450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5104439555951E-2</v>
      </c>
      <c r="S650" s="224">
        <f t="shared" si="152"/>
        <v>1.1403362743465956E-3</v>
      </c>
      <c r="T650" s="65">
        <f t="shared" si="153"/>
        <v>3.0974448593788468E-2</v>
      </c>
      <c r="U650" s="65">
        <f t="shared" si="160"/>
        <v>75525.571428571435</v>
      </c>
      <c r="V650" s="65">
        <f t="shared" si="154"/>
        <v>41199.857142857145</v>
      </c>
      <c r="W650" s="65">
        <f t="shared" si="155"/>
        <v>34325.714285714283</v>
      </c>
      <c r="X650" s="65">
        <f t="shared" si="156"/>
        <v>1276.1428571428571</v>
      </c>
      <c r="Y650" s="65">
        <f t="shared" si="157"/>
        <v>39.142857142857146</v>
      </c>
    </row>
    <row r="651" spans="1:25" x14ac:dyDescent="0.25">
      <c r="A651" s="115">
        <v>44501</v>
      </c>
      <c r="B651" s="65">
        <f t="shared" si="164"/>
        <v>8150819</v>
      </c>
      <c r="C651" s="224">
        <v>23774</v>
      </c>
      <c r="D651" s="224">
        <v>1583</v>
      </c>
      <c r="E651" s="224">
        <v>309</v>
      </c>
      <c r="F651" s="224">
        <v>6174</v>
      </c>
      <c r="G651" s="65">
        <f t="shared" si="162"/>
        <v>1319624</v>
      </c>
      <c r="H651" s="224">
        <v>13250</v>
      </c>
      <c r="I651" s="224">
        <v>312</v>
      </c>
      <c r="J651" s="129"/>
      <c r="K651" s="129"/>
      <c r="L651" s="224">
        <v>113957</v>
      </c>
      <c r="M651" s="224">
        <v>1794</v>
      </c>
      <c r="N651" s="27">
        <v>54072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08089515157695E-2</v>
      </c>
      <c r="S651" s="224">
        <f t="shared" si="152"/>
        <v>1.1997773609021007E-3</v>
      </c>
      <c r="T651" s="65">
        <f t="shared" si="153"/>
        <v>3.1282974581494885E-2</v>
      </c>
      <c r="U651" s="65">
        <f t="shared" si="160"/>
        <v>75671.142857142855</v>
      </c>
      <c r="V651" s="65">
        <f t="shared" si="154"/>
        <v>41021.857142857145</v>
      </c>
      <c r="W651" s="65">
        <f t="shared" si="155"/>
        <v>34649.285714285717</v>
      </c>
      <c r="X651" s="65">
        <f t="shared" si="156"/>
        <v>1283.2857142857142</v>
      </c>
      <c r="Y651" s="65">
        <f t="shared" si="157"/>
        <v>41.571428571428569</v>
      </c>
    </row>
    <row r="652" spans="1:25" x14ac:dyDescent="0.25">
      <c r="A652" s="115">
        <v>44502</v>
      </c>
      <c r="B652" s="65">
        <f t="shared" si="164"/>
        <v>8174005</v>
      </c>
      <c r="C652" s="224">
        <v>23186</v>
      </c>
      <c r="D652" s="224">
        <v>1630</v>
      </c>
      <c r="E652" s="224">
        <v>231</v>
      </c>
      <c r="F652" s="224">
        <v>4823</v>
      </c>
      <c r="G652" s="65">
        <f t="shared" si="162"/>
        <v>1324447</v>
      </c>
      <c r="H652" s="224">
        <v>9906</v>
      </c>
      <c r="I652" s="224">
        <v>237</v>
      </c>
      <c r="J652" s="129"/>
      <c r="K652" s="129"/>
      <c r="L652" s="224">
        <v>105363</v>
      </c>
      <c r="M652" s="224">
        <v>1811</v>
      </c>
      <c r="N652" s="27">
        <v>50007</v>
      </c>
      <c r="O652" s="27">
        <v>99</v>
      </c>
      <c r="P652" s="224">
        <f t="shared" si="166"/>
        <v>55356</v>
      </c>
      <c r="Q652" s="224">
        <f t="shared" si="166"/>
        <v>1712</v>
      </c>
      <c r="R652" s="65">
        <f t="shared" si="161"/>
        <v>1.8270313261379741E-2</v>
      </c>
      <c r="S652" s="224">
        <f t="shared" ref="S652:S695" si="167">((SUM(O646:O652))/(SUM(N646:N652)))</f>
        <v>1.3553474618038443E-3</v>
      </c>
      <c r="T652" s="65">
        <f t="shared" ref="T652:T695" si="168">((SUM(Q646:Q652))/(SUM(P646:P652)))</f>
        <v>3.2367710333637979E-2</v>
      </c>
      <c r="U652" s="65">
        <f t="shared" si="160"/>
        <v>76517.571428571435</v>
      </c>
      <c r="V652" s="65">
        <f t="shared" ref="V652:V695" si="169">AVERAGE(P646:P652)</f>
        <v>41734.714285714283</v>
      </c>
      <c r="W652" s="65">
        <f t="shared" ref="W652:W695" si="170">AVERAGE(N646:N652)</f>
        <v>34782.857142857145</v>
      </c>
      <c r="X652" s="65">
        <f t="shared" ref="X652:X695" si="171">AVERAGE(Q646:Q652)</f>
        <v>1350.8571428571429</v>
      </c>
      <c r="Y652" s="65">
        <f t="shared" ref="Y652:Y695" si="172">AVERAGE(O646:O652)</f>
        <v>47.142857142857146</v>
      </c>
    </row>
    <row r="653" spans="1:25" x14ac:dyDescent="0.25">
      <c r="A653" s="115">
        <v>44503</v>
      </c>
      <c r="B653" s="65">
        <f t="shared" si="164"/>
        <v>8196025</v>
      </c>
      <c r="C653" s="224">
        <v>22020</v>
      </c>
      <c r="D653" s="224">
        <v>1695</v>
      </c>
      <c r="E653" s="224">
        <v>335</v>
      </c>
      <c r="F653" s="224">
        <v>6114</v>
      </c>
      <c r="G653" s="65">
        <f t="shared" si="162"/>
        <v>1330561</v>
      </c>
      <c r="H653" s="224">
        <v>12896</v>
      </c>
      <c r="I653" s="224">
        <v>340</v>
      </c>
      <c r="J653" s="129"/>
      <c r="K653" s="129"/>
      <c r="L653" s="224">
        <v>95127</v>
      </c>
      <c r="M653" s="224">
        <v>1850</v>
      </c>
      <c r="N653" s="27">
        <v>45486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6583202729541E-2</v>
      </c>
      <c r="S653" s="224">
        <f t="shared" si="167"/>
        <v>1.7014902286428377E-3</v>
      </c>
      <c r="T653" s="65">
        <f t="shared" si="168"/>
        <v>3.3134628265237775E-2</v>
      </c>
      <c r="U653" s="65">
        <f t="shared" si="160"/>
        <v>77752.428571428565</v>
      </c>
      <c r="V653" s="65">
        <f t="shared" si="169"/>
        <v>42657.142857142855</v>
      </c>
      <c r="W653" s="65">
        <f t="shared" si="170"/>
        <v>35095.285714285717</v>
      </c>
      <c r="X653" s="65">
        <f t="shared" si="171"/>
        <v>1413.4285714285713</v>
      </c>
      <c r="Y653" s="65">
        <f t="shared" si="172"/>
        <v>59.714285714285715</v>
      </c>
    </row>
    <row r="654" spans="1:25" x14ac:dyDescent="0.25">
      <c r="A654" s="115">
        <v>44504</v>
      </c>
      <c r="B654" s="65">
        <f t="shared" si="164"/>
        <v>8217765</v>
      </c>
      <c r="C654" s="224">
        <v>21740</v>
      </c>
      <c r="D654" s="27">
        <v>1632</v>
      </c>
      <c r="E654" s="224">
        <v>250</v>
      </c>
      <c r="F654" s="224">
        <v>5250</v>
      </c>
      <c r="G654" s="65">
        <f t="shared" si="162"/>
        <v>1335811</v>
      </c>
      <c r="H654" s="224">
        <v>12635</v>
      </c>
      <c r="I654" s="224">
        <v>254</v>
      </c>
      <c r="J654" s="129"/>
      <c r="K654" s="129"/>
      <c r="L654" s="224">
        <v>105823</v>
      </c>
      <c r="M654" s="224">
        <v>1825</v>
      </c>
      <c r="N654" s="27">
        <v>46664</v>
      </c>
      <c r="O654" s="27">
        <v>104</v>
      </c>
      <c r="P654" s="224">
        <f t="shared" si="166"/>
        <v>59159</v>
      </c>
      <c r="Q654" s="224">
        <f t="shared" si="166"/>
        <v>1721</v>
      </c>
      <c r="R654" s="65">
        <f t="shared" si="161"/>
        <v>1.9332824430275706E-2</v>
      </c>
      <c r="S654" s="224">
        <f t="shared" si="167"/>
        <v>1.9122880853828458E-3</v>
      </c>
      <c r="T654" s="65">
        <f t="shared" si="168"/>
        <v>3.3471512900444388E-2</v>
      </c>
      <c r="U654" s="65">
        <f t="shared" si="160"/>
        <v>78039</v>
      </c>
      <c r="V654" s="65">
        <f t="shared" si="169"/>
        <v>43077.142857142855</v>
      </c>
      <c r="W654" s="65">
        <f t="shared" si="170"/>
        <v>34961.857142857145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237290</v>
      </c>
      <c r="C655" s="224">
        <v>19525</v>
      </c>
      <c r="D655" s="27">
        <v>1622</v>
      </c>
      <c r="E655" s="224">
        <v>237</v>
      </c>
      <c r="F655" s="224">
        <v>5301</v>
      </c>
      <c r="G655" s="65">
        <f t="shared" si="162"/>
        <v>1341112</v>
      </c>
      <c r="H655" s="224">
        <v>12637</v>
      </c>
      <c r="I655" s="224">
        <v>242</v>
      </c>
      <c r="J655" s="129"/>
      <c r="K655" s="129"/>
      <c r="L655" s="224">
        <v>76508</v>
      </c>
      <c r="M655" s="224">
        <v>1855</v>
      </c>
      <c r="N655" s="27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2874723066197E-2</v>
      </c>
      <c r="S655" s="224">
        <f t="shared" si="167"/>
        <v>1.9889502762430941E-3</v>
      </c>
      <c r="T655" s="65">
        <f t="shared" si="168"/>
        <v>3.4328079247398918E-2</v>
      </c>
      <c r="U655" s="65">
        <f t="shared" si="160"/>
        <v>78474.142857142855</v>
      </c>
      <c r="V655" s="65">
        <f t="shared" si="169"/>
        <v>43567</v>
      </c>
      <c r="W655" s="65">
        <f t="shared" si="170"/>
        <v>34907.142857142855</v>
      </c>
      <c r="X655" s="65">
        <f t="shared" si="171"/>
        <v>1495.5714285714287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49439</v>
      </c>
      <c r="C656" s="224">
        <v>12149</v>
      </c>
      <c r="D656" s="27">
        <v>985</v>
      </c>
      <c r="E656" s="224">
        <v>135</v>
      </c>
      <c r="F656" s="224">
        <v>2592</v>
      </c>
      <c r="G656" s="65">
        <f t="shared" si="162"/>
        <v>1343704</v>
      </c>
      <c r="H656" s="224">
        <v>4380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0</v>
      </c>
      <c r="O656" s="27">
        <v>15</v>
      </c>
      <c r="P656" s="224">
        <f t="shared" si="166"/>
        <v>21589</v>
      </c>
      <c r="Q656" s="224">
        <f t="shared" si="166"/>
        <v>1123</v>
      </c>
      <c r="R656" s="65">
        <f t="shared" si="161"/>
        <v>2.0256853499380039E-2</v>
      </c>
      <c r="S656" s="224">
        <f t="shared" si="167"/>
        <v>2.0144272135252067E-3</v>
      </c>
      <c r="T656" s="65">
        <f t="shared" si="168"/>
        <v>3.4818243366403663E-2</v>
      </c>
      <c r="U656" s="65">
        <f t="shared" si="160"/>
        <v>78922.142857142855</v>
      </c>
      <c r="V656" s="65">
        <f t="shared" si="169"/>
        <v>43889.142857142855</v>
      </c>
      <c r="W656" s="65">
        <f t="shared" si="170"/>
        <v>35033</v>
      </c>
      <c r="X656" s="65">
        <f t="shared" si="171"/>
        <v>1528.1428571428571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60241</v>
      </c>
      <c r="C657" s="224">
        <v>10802</v>
      </c>
      <c r="D657" s="27">
        <v>929</v>
      </c>
      <c r="E657" s="224">
        <v>154</v>
      </c>
      <c r="F657" s="224">
        <v>2381</v>
      </c>
      <c r="G657" s="65">
        <f t="shared" si="162"/>
        <v>1346085</v>
      </c>
      <c r="H657" s="224">
        <v>4154</v>
      </c>
      <c r="I657" s="224">
        <v>156</v>
      </c>
      <c r="J657" s="129"/>
      <c r="K657" s="129"/>
      <c r="L657" s="224">
        <v>30098</v>
      </c>
      <c r="M657" s="224">
        <v>1035</v>
      </c>
      <c r="N657" s="27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6273549597322E-2</v>
      </c>
      <c r="S657" s="224">
        <f t="shared" si="167"/>
        <v>2.0288107421047486E-3</v>
      </c>
      <c r="T657" s="65">
        <f t="shared" si="168"/>
        <v>3.498936724593868E-2</v>
      </c>
      <c r="U657" s="65">
        <f>AVERAGE(L651:L657)</f>
        <v>79202.142857142855</v>
      </c>
      <c r="V657" s="65">
        <f t="shared" si="169"/>
        <v>44135.857142857145</v>
      </c>
      <c r="W657" s="65">
        <f t="shared" si="170"/>
        <v>35066.285714285717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86303</v>
      </c>
      <c r="C658" s="224">
        <v>26062</v>
      </c>
      <c r="D658" s="27">
        <v>2182</v>
      </c>
      <c r="E658" s="224">
        <v>325</v>
      </c>
      <c r="F658" s="224">
        <v>6926</v>
      </c>
      <c r="G658" s="65">
        <f t="shared" si="162"/>
        <v>1353011</v>
      </c>
      <c r="H658" s="224">
        <v>15656</v>
      </c>
      <c r="I658" s="224">
        <v>329</v>
      </c>
      <c r="J658" s="129"/>
      <c r="K658" s="129"/>
      <c r="L658" s="224">
        <v>120352</v>
      </c>
      <c r="M658" s="224">
        <v>2380</v>
      </c>
      <c r="N658" s="27">
        <v>55521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8608976302133E-2</v>
      </c>
      <c r="S658" s="224">
        <f t="shared" si="167"/>
        <v>2.0857549015240186E-3</v>
      </c>
      <c r="T658" s="65">
        <f t="shared" si="168"/>
        <v>3.6250744671022662E-2</v>
      </c>
      <c r="U658" s="65">
        <f>AVERAGE(L652:L658)</f>
        <v>80115.71428571429</v>
      </c>
      <c r="V658" s="65">
        <f t="shared" si="169"/>
        <v>44842.428571428572</v>
      </c>
      <c r="W658" s="65">
        <f t="shared" si="170"/>
        <v>35273.285714285717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311917</v>
      </c>
      <c r="C659" s="224">
        <v>25614</v>
      </c>
      <c r="D659" s="27">
        <v>2048</v>
      </c>
      <c r="E659" s="224">
        <v>394</v>
      </c>
      <c r="F659" s="224">
        <v>6725</v>
      </c>
      <c r="G659" s="65">
        <f t="shared" si="162"/>
        <v>1359736</v>
      </c>
      <c r="H659" s="224">
        <v>15069</v>
      </c>
      <c r="I659" s="224">
        <v>402</v>
      </c>
      <c r="J659" s="129"/>
      <c r="K659" s="129"/>
      <c r="L659" s="224">
        <v>110176</v>
      </c>
      <c r="M659" s="224">
        <v>2232</v>
      </c>
      <c r="N659" s="27">
        <v>52209</v>
      </c>
      <c r="O659" s="27">
        <v>127</v>
      </c>
      <c r="P659" s="224">
        <f t="shared" si="173"/>
        <v>57967</v>
      </c>
      <c r="Q659" s="224">
        <f t="shared" si="173"/>
        <v>2105</v>
      </c>
      <c r="R659" s="65">
        <f t="shared" si="161"/>
        <v>2.1772452676075759E-2</v>
      </c>
      <c r="S659" s="224">
        <f t="shared" si="167"/>
        <v>2.1797161953314736E-3</v>
      </c>
      <c r="T659" s="65">
        <f t="shared" si="168"/>
        <v>3.7193372679363554E-2</v>
      </c>
      <c r="U659" s="65">
        <f>AVERAGE(L653:L659)</f>
        <v>80803.28571428571</v>
      </c>
      <c r="V659" s="65">
        <f t="shared" si="169"/>
        <v>45215.428571428572</v>
      </c>
      <c r="W659" s="65">
        <f t="shared" si="170"/>
        <v>35587.857142857145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25">
      <c r="A660" s="115">
        <v>44510</v>
      </c>
      <c r="B660" s="65">
        <f t="shared" si="164"/>
        <v>8337611</v>
      </c>
      <c r="C660" s="224">
        <v>25694</v>
      </c>
      <c r="D660" s="224">
        <v>2154</v>
      </c>
      <c r="E660" s="224">
        <v>431</v>
      </c>
      <c r="F660" s="224">
        <v>5959</v>
      </c>
      <c r="G660" s="65">
        <f t="shared" si="162"/>
        <v>1365695</v>
      </c>
      <c r="H660" s="224">
        <v>13906</v>
      </c>
      <c r="I660" s="224">
        <v>437</v>
      </c>
      <c r="J660" s="129"/>
      <c r="K660" s="129"/>
      <c r="L660" s="224">
        <v>103868</v>
      </c>
      <c r="M660" s="224">
        <v>2386</v>
      </c>
      <c r="N660" s="27">
        <v>49117</v>
      </c>
      <c r="O660" s="27">
        <v>107</v>
      </c>
      <c r="P660" s="224">
        <f t="shared" si="173"/>
        <v>54751</v>
      </c>
      <c r="Q660" s="224">
        <f t="shared" si="173"/>
        <v>2279</v>
      </c>
      <c r="R660" s="65">
        <f t="shared" si="161"/>
        <v>2.2374313153331337E-2</v>
      </c>
      <c r="S660" s="224">
        <f t="shared" si="167"/>
        <v>2.0534449605532829E-3</v>
      </c>
      <c r="T660" s="65">
        <f t="shared" si="168"/>
        <v>3.8343625045861862E-2</v>
      </c>
      <c r="U660" s="65">
        <f t="shared" ref="U660:U699" si="174">AVERAGE(L654:L660)</f>
        <v>82052</v>
      </c>
      <c r="V660" s="65">
        <f t="shared" si="169"/>
        <v>45945.428571428572</v>
      </c>
      <c r="W660" s="65">
        <f t="shared" si="170"/>
        <v>36106.571428571428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58209</v>
      </c>
      <c r="C661" s="224">
        <v>20598</v>
      </c>
      <c r="D661" s="27">
        <v>1987</v>
      </c>
      <c r="E661" s="224">
        <v>238</v>
      </c>
      <c r="F661" s="224">
        <v>3915</v>
      </c>
      <c r="G661" s="65">
        <f t="shared" si="162"/>
        <v>1369610</v>
      </c>
      <c r="H661" s="224">
        <v>8016</v>
      </c>
      <c r="I661" s="224">
        <v>243</v>
      </c>
      <c r="J661" s="129"/>
      <c r="K661" s="129"/>
      <c r="L661" s="224">
        <v>80543</v>
      </c>
      <c r="M661" s="224">
        <v>2164</v>
      </c>
      <c r="N661" s="27">
        <v>30135</v>
      </c>
      <c r="O661" s="27">
        <v>59</v>
      </c>
      <c r="P661" s="224">
        <f t="shared" si="173"/>
        <v>50408</v>
      </c>
      <c r="Q661" s="224">
        <f t="shared" si="173"/>
        <v>2105</v>
      </c>
      <c r="R661" s="65">
        <f t="shared" si="161"/>
        <v>2.4021825440187657E-2</v>
      </c>
      <c r="S661" s="224">
        <f t="shared" si="167"/>
        <v>2.0066294974536124E-3</v>
      </c>
      <c r="T661" s="65">
        <f t="shared" si="168"/>
        <v>4.0643468310815778E-2</v>
      </c>
      <c r="U661" s="65">
        <f t="shared" si="174"/>
        <v>78440.571428571435</v>
      </c>
      <c r="V661" s="65">
        <f t="shared" si="169"/>
        <v>44695.285714285717</v>
      </c>
      <c r="W661" s="65">
        <f t="shared" si="170"/>
        <v>33745.285714285717</v>
      </c>
      <c r="X661" s="65">
        <f t="shared" si="171"/>
        <v>1816.5714285714287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379566</v>
      </c>
      <c r="C662" s="224">
        <v>21357</v>
      </c>
      <c r="D662" s="27">
        <v>2006</v>
      </c>
      <c r="E662" s="224">
        <v>419</v>
      </c>
      <c r="F662" s="224">
        <v>6678</v>
      </c>
      <c r="G662" s="65">
        <f t="shared" si="162"/>
        <v>1376288</v>
      </c>
      <c r="H662" s="224">
        <v>14528</v>
      </c>
      <c r="I662" s="224">
        <v>425</v>
      </c>
      <c r="J662" s="129"/>
      <c r="K662" s="129"/>
      <c r="L662" s="224">
        <v>77655</v>
      </c>
      <c r="M662" s="224">
        <v>2220</v>
      </c>
      <c r="N662" s="27">
        <v>33350</v>
      </c>
      <c r="O662" s="27">
        <v>66</v>
      </c>
      <c r="P662" s="224">
        <f t="shared" si="173"/>
        <v>44305</v>
      </c>
      <c r="Q662" s="224">
        <f t="shared" si="173"/>
        <v>2154</v>
      </c>
      <c r="R662" s="65">
        <f t="shared" si="161"/>
        <v>2.4635107800178472E-2</v>
      </c>
      <c r="S662" s="224">
        <f t="shared" si="167"/>
        <v>2.0938502685129848E-3</v>
      </c>
      <c r="T662" s="65">
        <f t="shared" si="168"/>
        <v>4.1555573938441372E-2</v>
      </c>
      <c r="U662" s="65">
        <f t="shared" si="174"/>
        <v>78604.428571428565</v>
      </c>
      <c r="V662" s="65">
        <f t="shared" si="169"/>
        <v>44900.285714285717</v>
      </c>
      <c r="W662" s="65">
        <f t="shared" si="170"/>
        <v>33704.142857142855</v>
      </c>
      <c r="X662" s="65">
        <f t="shared" si="171"/>
        <v>1865.8571428571429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392999</v>
      </c>
      <c r="C663" s="224">
        <v>13433</v>
      </c>
      <c r="D663" s="27">
        <v>1386</v>
      </c>
      <c r="E663" s="224">
        <v>204</v>
      </c>
      <c r="F663" s="224">
        <v>2793</v>
      </c>
      <c r="G663" s="65">
        <f t="shared" si="162"/>
        <v>1379081</v>
      </c>
      <c r="H663" s="224">
        <v>4801</v>
      </c>
      <c r="I663" s="224">
        <v>207</v>
      </c>
      <c r="J663" s="129"/>
      <c r="K663" s="129"/>
      <c r="L663" s="224">
        <v>30032</v>
      </c>
      <c r="M663" s="224">
        <v>1546</v>
      </c>
      <c r="N663" s="27">
        <v>6250</v>
      </c>
      <c r="O663" s="27">
        <v>25</v>
      </c>
      <c r="P663" s="224">
        <f t="shared" si="173"/>
        <v>23782</v>
      </c>
      <c r="Q663" s="224">
        <f t="shared" si="173"/>
        <v>1521</v>
      </c>
      <c r="R663" s="65">
        <f t="shared" si="161"/>
        <v>2.5262156157503563E-2</v>
      </c>
      <c r="S663" s="224">
        <f t="shared" si="167"/>
        <v>2.1335229798204285E-3</v>
      </c>
      <c r="T663" s="65">
        <f t="shared" si="168"/>
        <v>4.2525158375329782E-2</v>
      </c>
      <c r="U663" s="65">
        <f t="shared" si="174"/>
        <v>78960.571428571435</v>
      </c>
      <c r="V663" s="65">
        <f t="shared" si="169"/>
        <v>45213.571428571428</v>
      </c>
      <c r="W663" s="65">
        <f t="shared" si="170"/>
        <v>33747</v>
      </c>
      <c r="X663" s="65">
        <f t="shared" si="171"/>
        <v>1922.7142857142858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404938</v>
      </c>
      <c r="C664" s="224">
        <v>11939</v>
      </c>
      <c r="D664" s="27">
        <v>1369</v>
      </c>
      <c r="E664" s="224">
        <v>181</v>
      </c>
      <c r="F664" s="224">
        <v>2142</v>
      </c>
      <c r="G664" s="65">
        <f t="shared" si="162"/>
        <v>1381223</v>
      </c>
      <c r="H664" s="224">
        <v>4060</v>
      </c>
      <c r="I664" s="224">
        <v>182</v>
      </c>
      <c r="J664" s="129"/>
      <c r="K664" s="129"/>
      <c r="L664" s="224">
        <v>30861</v>
      </c>
      <c r="M664" s="224">
        <v>1543</v>
      </c>
      <c r="N664" s="27">
        <v>9160</v>
      </c>
      <c r="O664" s="27">
        <v>23</v>
      </c>
      <c r="P664" s="224">
        <f t="shared" si="173"/>
        <v>21701</v>
      </c>
      <c r="Q664" s="224">
        <f t="shared" si="173"/>
        <v>1520</v>
      </c>
      <c r="R664" s="65">
        <f t="shared" si="161"/>
        <v>2.614514884721773E-2</v>
      </c>
      <c r="S664" s="224">
        <f t="shared" si="167"/>
        <v>2.1761077788429724E-3</v>
      </c>
      <c r="T664" s="65">
        <f t="shared" si="168"/>
        <v>4.3928307290437299E-2</v>
      </c>
      <c r="U664" s="65">
        <f t="shared" si="174"/>
        <v>79069.571428571435</v>
      </c>
      <c r="V664" s="65">
        <f t="shared" si="169"/>
        <v>45392.142857142855</v>
      </c>
      <c r="W664" s="65">
        <f t="shared" si="170"/>
        <v>33677.428571428572</v>
      </c>
      <c r="X664" s="65">
        <f t="shared" si="171"/>
        <v>1994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434830</v>
      </c>
      <c r="C665" s="224">
        <v>29892</v>
      </c>
      <c r="D665" s="27">
        <v>3123</v>
      </c>
      <c r="E665" s="224">
        <v>522</v>
      </c>
      <c r="F665" s="224">
        <v>7732</v>
      </c>
      <c r="G665" s="65">
        <f t="shared" si="162"/>
        <v>1388955</v>
      </c>
      <c r="H665" s="224">
        <v>16801</v>
      </c>
      <c r="I665" s="224">
        <v>529</v>
      </c>
      <c r="J665" s="129"/>
      <c r="K665" s="129"/>
      <c r="L665" s="224">
        <v>123809</v>
      </c>
      <c r="M665" s="224">
        <v>3386</v>
      </c>
      <c r="N665" s="27">
        <v>55949</v>
      </c>
      <c r="O665" s="27">
        <v>164</v>
      </c>
      <c r="P665" s="224">
        <f t="shared" si="173"/>
        <v>67860</v>
      </c>
      <c r="Q665" s="224">
        <f t="shared" si="173"/>
        <v>3222</v>
      </c>
      <c r="R665" s="65">
        <f t="shared" si="161"/>
        <v>2.7789149357924675E-2</v>
      </c>
      <c r="S665" s="224">
        <f t="shared" si="167"/>
        <v>2.4177499259008342E-3</v>
      </c>
      <c r="T665" s="65">
        <f t="shared" si="168"/>
        <v>4.6468853460691954E-2</v>
      </c>
      <c r="U665" s="65">
        <f t="shared" si="174"/>
        <v>79563.428571428565</v>
      </c>
      <c r="V665" s="65">
        <f t="shared" si="169"/>
        <v>45824.857142857145</v>
      </c>
      <c r="W665" s="65">
        <f t="shared" si="170"/>
        <v>33738.571428571428</v>
      </c>
      <c r="X665" s="65">
        <f t="shared" si="171"/>
        <v>2129.4285714285716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62337</v>
      </c>
      <c r="C666" s="224">
        <v>27507</v>
      </c>
      <c r="D666" s="27">
        <v>2809</v>
      </c>
      <c r="E666" s="224">
        <v>534</v>
      </c>
      <c r="F666" s="224">
        <v>7194</v>
      </c>
      <c r="G666" s="65">
        <f t="shared" si="162"/>
        <v>1396149</v>
      </c>
      <c r="H666" s="224">
        <v>16747</v>
      </c>
      <c r="I666" s="224">
        <v>539</v>
      </c>
      <c r="J666" s="129"/>
      <c r="K666" s="129"/>
      <c r="L666" s="224">
        <v>109124</v>
      </c>
      <c r="M666" s="224">
        <v>3075</v>
      </c>
      <c r="N666" s="27">
        <v>51561</v>
      </c>
      <c r="O666" s="27">
        <v>140</v>
      </c>
      <c r="P666" s="224">
        <f t="shared" si="173"/>
        <v>57563</v>
      </c>
      <c r="Q666" s="224">
        <f t="shared" si="173"/>
        <v>2935</v>
      </c>
      <c r="R666" s="65">
        <f t="shared" si="161"/>
        <v>2.9358220661567354E-2</v>
      </c>
      <c r="S666" s="224">
        <f t="shared" si="167"/>
        <v>2.4795985088441842E-3</v>
      </c>
      <c r="T666" s="65">
        <f t="shared" si="168"/>
        <v>4.9118207073071761E-2</v>
      </c>
      <c r="U666" s="65">
        <f t="shared" si="174"/>
        <v>79413.142857142855</v>
      </c>
      <c r="V666" s="65">
        <f t="shared" si="169"/>
        <v>45767.142857142855</v>
      </c>
      <c r="W666" s="65">
        <f t="shared" si="170"/>
        <v>33646</v>
      </c>
      <c r="X666" s="65">
        <f t="shared" si="171"/>
        <v>2248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488880</v>
      </c>
      <c r="C667" s="224">
        <v>26543</v>
      </c>
      <c r="D667" s="27">
        <v>2685</v>
      </c>
      <c r="E667" s="224">
        <v>531</v>
      </c>
      <c r="F667" s="224">
        <v>7618</v>
      </c>
      <c r="G667" s="65">
        <f t="shared" si="162"/>
        <v>1403767</v>
      </c>
      <c r="H667" s="224">
        <v>17221</v>
      </c>
      <c r="I667" s="224">
        <v>538</v>
      </c>
      <c r="J667" s="129"/>
      <c r="K667" s="129"/>
      <c r="L667" s="224">
        <v>99187</v>
      </c>
      <c r="M667" s="224">
        <v>2952</v>
      </c>
      <c r="N667" s="27">
        <v>45878</v>
      </c>
      <c r="O667" s="27">
        <v>148</v>
      </c>
      <c r="P667" s="224">
        <f t="shared" si="173"/>
        <v>53309</v>
      </c>
      <c r="Q667" s="224">
        <f t="shared" si="173"/>
        <v>2804</v>
      </c>
      <c r="R667" s="65">
        <f t="shared" si="161"/>
        <v>3.0634366875842464E-2</v>
      </c>
      <c r="S667" s="224">
        <f t="shared" si="167"/>
        <v>2.6906833474683897E-3</v>
      </c>
      <c r="T667" s="65">
        <f t="shared" si="168"/>
        <v>5.0986429538955498E-2</v>
      </c>
      <c r="U667" s="65">
        <f t="shared" si="174"/>
        <v>78744.428571428565</v>
      </c>
      <c r="V667" s="65">
        <f t="shared" si="169"/>
        <v>45561.142857142855</v>
      </c>
      <c r="W667" s="65">
        <f t="shared" si="170"/>
        <v>33183.285714285717</v>
      </c>
      <c r="X667" s="65">
        <f t="shared" si="171"/>
        <v>2323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515730</v>
      </c>
      <c r="C668" s="224">
        <v>26850</v>
      </c>
      <c r="D668" s="27">
        <v>2831</v>
      </c>
      <c r="E668" s="224">
        <v>536</v>
      </c>
      <c r="F668" s="224">
        <v>7872</v>
      </c>
      <c r="G668" s="65">
        <f t="shared" si="162"/>
        <v>1411639</v>
      </c>
      <c r="H668" s="224">
        <v>17818</v>
      </c>
      <c r="I668" s="224">
        <v>542</v>
      </c>
      <c r="J668" s="129"/>
      <c r="K668" s="129"/>
      <c r="L668" s="224">
        <v>106210</v>
      </c>
      <c r="M668" s="224">
        <v>3172</v>
      </c>
      <c r="N668" s="27">
        <v>43925</v>
      </c>
      <c r="O668" s="27">
        <v>116</v>
      </c>
      <c r="P668" s="224">
        <f t="shared" si="173"/>
        <v>62285</v>
      </c>
      <c r="Q668" s="224">
        <f t="shared" si="173"/>
        <v>3056</v>
      </c>
      <c r="R668" s="65">
        <f t="shared" si="161"/>
        <v>3.1018690260332341E-2</v>
      </c>
      <c r="S668" s="224">
        <f t="shared" si="167"/>
        <v>2.7715352761172496E-3</v>
      </c>
      <c r="T668" s="65">
        <f t="shared" si="168"/>
        <v>5.2030652499206478E-2</v>
      </c>
      <c r="U668" s="65">
        <f t="shared" si="174"/>
        <v>82411.142857142855</v>
      </c>
      <c r="V668" s="65">
        <f t="shared" si="169"/>
        <v>47257.857142857145</v>
      </c>
      <c r="W668" s="65">
        <f t="shared" si="170"/>
        <v>35153.285714285717</v>
      </c>
      <c r="X668" s="65">
        <f t="shared" si="171"/>
        <v>2458.8571428571427</v>
      </c>
      <c r="Y668" s="65">
        <f t="shared" si="172"/>
        <v>97.428571428571431</v>
      </c>
    </row>
    <row r="669" spans="1:25" x14ac:dyDescent="0.25">
      <c r="A669" s="115">
        <v>44519</v>
      </c>
      <c r="B669" s="65">
        <f t="shared" si="164"/>
        <v>8540031</v>
      </c>
      <c r="C669" s="224">
        <v>24301</v>
      </c>
      <c r="D669" s="27">
        <v>2750</v>
      </c>
      <c r="E669" s="224">
        <v>519</v>
      </c>
      <c r="F669" s="224">
        <v>7446</v>
      </c>
      <c r="G669" s="65">
        <f t="shared" si="162"/>
        <v>1419085</v>
      </c>
      <c r="H669" s="224">
        <v>18134</v>
      </c>
      <c r="I669" s="224">
        <v>526</v>
      </c>
      <c r="J669" s="129"/>
      <c r="K669" s="129"/>
      <c r="L669" s="224">
        <v>81065</v>
      </c>
      <c r="M669" s="224">
        <v>3064</v>
      </c>
      <c r="N669" s="27">
        <v>33699</v>
      </c>
      <c r="O669" s="27">
        <v>94</v>
      </c>
      <c r="P669" s="224">
        <f t="shared" si="173"/>
        <v>47366</v>
      </c>
      <c r="Q669" s="224">
        <f t="shared" si="173"/>
        <v>2970</v>
      </c>
      <c r="R669" s="65">
        <f t="shared" si="161"/>
        <v>3.229086246829161E-2</v>
      </c>
      <c r="S669" s="224">
        <f t="shared" si="167"/>
        <v>2.8812362532566085E-3</v>
      </c>
      <c r="T669" s="65">
        <f t="shared" si="168"/>
        <v>5.399771165677248E-2</v>
      </c>
      <c r="U669" s="65">
        <f t="shared" si="174"/>
        <v>82898.28571428571</v>
      </c>
      <c r="V669" s="65">
        <f t="shared" si="169"/>
        <v>47695.142857142855</v>
      </c>
      <c r="W669" s="65">
        <f t="shared" si="170"/>
        <v>35203.142857142855</v>
      </c>
      <c r="X669" s="65">
        <f t="shared" si="171"/>
        <v>2575.4285714285716</v>
      </c>
      <c r="Y669" s="65">
        <f t="shared" si="172"/>
        <v>101.42857142857143</v>
      </c>
    </row>
    <row r="670" spans="1:25" x14ac:dyDescent="0.25">
      <c r="A670" s="115">
        <v>44520</v>
      </c>
      <c r="B670" s="65">
        <f t="shared" si="164"/>
        <v>8555377</v>
      </c>
      <c r="C670" s="224">
        <v>15346</v>
      </c>
      <c r="D670" s="27">
        <v>1778</v>
      </c>
      <c r="E670" s="224">
        <v>237</v>
      </c>
      <c r="F670" s="224">
        <v>3012</v>
      </c>
      <c r="G670" s="65">
        <f t="shared" si="162"/>
        <v>1422097</v>
      </c>
      <c r="H670" s="224">
        <v>5034</v>
      </c>
      <c r="I670" s="224">
        <v>241</v>
      </c>
      <c r="J670" s="129"/>
      <c r="K670" s="129"/>
      <c r="L670" s="224">
        <v>32679</v>
      </c>
      <c r="M670" s="224">
        <v>2012</v>
      </c>
      <c r="N670" s="27">
        <v>5912</v>
      </c>
      <c r="O670" s="27">
        <v>24</v>
      </c>
      <c r="P670" s="224">
        <f t="shared" si="173"/>
        <v>26767</v>
      </c>
      <c r="Q670" s="224">
        <f t="shared" si="173"/>
        <v>1988</v>
      </c>
      <c r="R670" s="65">
        <f t="shared" ref="R670:R699" si="175">((SUM(M664:M670))/(SUM(L664:L670)))</f>
        <v>3.2943638656110885E-2</v>
      </c>
      <c r="S670" s="224">
        <f t="shared" si="167"/>
        <v>2.8811300206433577E-3</v>
      </c>
      <c r="T670" s="65">
        <f t="shared" si="168"/>
        <v>5.4905581399491171E-2</v>
      </c>
      <c r="U670" s="65">
        <f t="shared" si="174"/>
        <v>83276.428571428565</v>
      </c>
      <c r="V670" s="65">
        <f t="shared" si="169"/>
        <v>48121.571428571428</v>
      </c>
      <c r="W670" s="65">
        <f t="shared" si="170"/>
        <v>35154.857142857145</v>
      </c>
      <c r="X670" s="65">
        <f t="shared" si="171"/>
        <v>2642.1428571428573</v>
      </c>
      <c r="Y670" s="65">
        <f t="shared" si="172"/>
        <v>101.28571428571429</v>
      </c>
    </row>
    <row r="671" spans="1:25" x14ac:dyDescent="0.25">
      <c r="A671" s="115">
        <v>44521</v>
      </c>
      <c r="B671" s="65">
        <f t="shared" si="164"/>
        <v>8570296</v>
      </c>
      <c r="C671" s="224">
        <v>14919</v>
      </c>
      <c r="D671" s="27">
        <v>1573</v>
      </c>
      <c r="E671" s="224">
        <v>250</v>
      </c>
      <c r="F671" s="224">
        <v>2722</v>
      </c>
      <c r="G671" s="65">
        <f t="shared" si="162"/>
        <v>1424819</v>
      </c>
      <c r="H671" s="224">
        <v>4750</v>
      </c>
      <c r="I671" s="224">
        <v>257</v>
      </c>
      <c r="J671" s="129"/>
      <c r="K671" s="129"/>
      <c r="L671" s="224">
        <v>35355</v>
      </c>
      <c r="M671" s="224">
        <v>1732</v>
      </c>
      <c r="N671" s="27">
        <v>9195</v>
      </c>
      <c r="O671" s="27">
        <v>36</v>
      </c>
      <c r="P671" s="224">
        <f t="shared" si="173"/>
        <v>26160</v>
      </c>
      <c r="Q671" s="224">
        <f t="shared" si="173"/>
        <v>1696</v>
      </c>
      <c r="R671" s="65">
        <f t="shared" si="175"/>
        <v>3.3013351400765029E-2</v>
      </c>
      <c r="S671" s="224">
        <f t="shared" si="167"/>
        <v>2.933540279295788E-3</v>
      </c>
      <c r="T671" s="65">
        <f t="shared" si="168"/>
        <v>5.4703934839295656E-2</v>
      </c>
      <c r="U671" s="65">
        <f t="shared" si="174"/>
        <v>83918.428571428565</v>
      </c>
      <c r="V671" s="65">
        <f t="shared" si="169"/>
        <v>48758.571428571428</v>
      </c>
      <c r="W671" s="65">
        <f t="shared" si="170"/>
        <v>35159.857142857145</v>
      </c>
      <c r="X671" s="65">
        <f t="shared" si="171"/>
        <v>2667.2857142857142</v>
      </c>
      <c r="Y671" s="65">
        <f t="shared" si="172"/>
        <v>103.14285714285714</v>
      </c>
    </row>
    <row r="672" spans="1:25" x14ac:dyDescent="0.25">
      <c r="A672" s="115">
        <v>44522</v>
      </c>
      <c r="B672" s="65">
        <f t="shared" si="164"/>
        <v>8612058</v>
      </c>
      <c r="C672" s="224">
        <v>41762</v>
      </c>
      <c r="D672" s="27">
        <v>3733</v>
      </c>
      <c r="E672" s="224">
        <v>581</v>
      </c>
      <c r="F672" s="224">
        <v>10517</v>
      </c>
      <c r="G672" s="65">
        <f t="shared" si="162"/>
        <v>1435336</v>
      </c>
      <c r="H672" s="224">
        <v>22591</v>
      </c>
      <c r="I672" s="224">
        <v>590</v>
      </c>
      <c r="J672" s="129"/>
      <c r="K672" s="129"/>
      <c r="L672" s="224">
        <v>147644</v>
      </c>
      <c r="M672" s="224">
        <v>4098</v>
      </c>
      <c r="N672" s="27">
        <v>65295</v>
      </c>
      <c r="O672" s="27">
        <v>154</v>
      </c>
      <c r="P672" s="224">
        <f t="shared" si="173"/>
        <v>82349</v>
      </c>
      <c r="Q672" s="224">
        <f t="shared" si="173"/>
        <v>3944</v>
      </c>
      <c r="R672" s="65">
        <f t="shared" si="175"/>
        <v>3.2890862213380799E-2</v>
      </c>
      <c r="S672" s="224">
        <f t="shared" si="167"/>
        <v>2.7870745503297909E-3</v>
      </c>
      <c r="T672" s="65">
        <f t="shared" si="168"/>
        <v>5.4505493270076644E-2</v>
      </c>
      <c r="U672" s="65">
        <f t="shared" si="174"/>
        <v>87323.428571428565</v>
      </c>
      <c r="V672" s="65">
        <f t="shared" si="169"/>
        <v>50828.428571428572</v>
      </c>
      <c r="W672" s="65">
        <f t="shared" si="170"/>
        <v>36495</v>
      </c>
      <c r="X672" s="65">
        <f t="shared" si="171"/>
        <v>2770.4285714285716</v>
      </c>
      <c r="Y672" s="65">
        <f t="shared" si="172"/>
        <v>101.71428571428571</v>
      </c>
    </row>
    <row r="673" spans="1:25" x14ac:dyDescent="0.25">
      <c r="A673" s="115">
        <v>44523</v>
      </c>
      <c r="B673" s="65">
        <f t="shared" si="164"/>
        <v>8649011</v>
      </c>
      <c r="C673" s="224">
        <v>36953</v>
      </c>
      <c r="D673" s="27">
        <v>3200</v>
      </c>
      <c r="E673" s="224">
        <v>546</v>
      </c>
      <c r="F673" s="224">
        <v>8461</v>
      </c>
      <c r="G673" s="65">
        <f t="shared" si="162"/>
        <v>1443797</v>
      </c>
      <c r="H673" s="224">
        <v>21021</v>
      </c>
      <c r="I673" s="224">
        <v>551</v>
      </c>
      <c r="J673" s="129"/>
      <c r="K673" s="129"/>
      <c r="L673" s="224">
        <v>129392</v>
      </c>
      <c r="M673" s="224">
        <v>3652</v>
      </c>
      <c r="N673" s="27">
        <v>56867</v>
      </c>
      <c r="O673" s="27">
        <v>148</v>
      </c>
      <c r="P673" s="224">
        <f t="shared" ref="P673:Q689" si="176">L673-N673</f>
        <v>72525</v>
      </c>
      <c r="Q673" s="224">
        <f t="shared" si="176"/>
        <v>3504</v>
      </c>
      <c r="R673" s="65">
        <f t="shared" si="175"/>
        <v>3.2748934337452421E-2</v>
      </c>
      <c r="S673" s="224">
        <f t="shared" si="167"/>
        <v>2.7610432141610837E-3</v>
      </c>
      <c r="T673" s="65">
        <f t="shared" si="168"/>
        <v>5.3840614304093475E-2</v>
      </c>
      <c r="U673" s="65">
        <f t="shared" si="174"/>
        <v>90218.857142857145</v>
      </c>
      <c r="V673" s="65">
        <f t="shared" si="169"/>
        <v>52965.857142857145</v>
      </c>
      <c r="W673" s="65">
        <f t="shared" si="170"/>
        <v>37253</v>
      </c>
      <c r="X673" s="65">
        <f t="shared" si="171"/>
        <v>2851.7142857142858</v>
      </c>
      <c r="Y673" s="65">
        <f t="shared" si="172"/>
        <v>102.85714285714286</v>
      </c>
    </row>
    <row r="674" spans="1:25" x14ac:dyDescent="0.25">
      <c r="A674" s="115">
        <v>44524</v>
      </c>
      <c r="B674" s="65">
        <f t="shared" ref="B674:B699" si="177">C674+B673</f>
        <v>8669620</v>
      </c>
      <c r="C674" s="224">
        <v>20609</v>
      </c>
      <c r="D674" s="27">
        <v>2457</v>
      </c>
      <c r="E674" s="224">
        <v>426</v>
      </c>
      <c r="F674" s="224">
        <v>6829</v>
      </c>
      <c r="G674" s="65">
        <f t="shared" si="162"/>
        <v>1450626</v>
      </c>
      <c r="H674" s="224">
        <v>16583</v>
      </c>
      <c r="I674" s="224">
        <v>435</v>
      </c>
      <c r="J674" s="129"/>
      <c r="K674" s="129"/>
      <c r="L674" s="224">
        <v>50341</v>
      </c>
      <c r="M674" s="224">
        <v>2708</v>
      </c>
      <c r="N674" s="27">
        <v>11503</v>
      </c>
      <c r="O674" s="27">
        <v>26</v>
      </c>
      <c r="P674" s="224">
        <f t="shared" si="176"/>
        <v>38838</v>
      </c>
      <c r="Q674" s="224">
        <f t="shared" si="176"/>
        <v>2682</v>
      </c>
      <c r="R674" s="65">
        <f t="shared" si="175"/>
        <v>3.5075495206680782E-2</v>
      </c>
      <c r="S674" s="224">
        <f t="shared" si="167"/>
        <v>2.6413894238414108E-3</v>
      </c>
      <c r="T674" s="65">
        <f t="shared" si="168"/>
        <v>5.5684975722024195E-2</v>
      </c>
      <c r="U674" s="65">
        <f t="shared" si="174"/>
        <v>83240.857142857145</v>
      </c>
      <c r="V674" s="65">
        <f t="shared" si="169"/>
        <v>50898.571428571428</v>
      </c>
      <c r="W674" s="65">
        <f t="shared" si="170"/>
        <v>32342.285714285714</v>
      </c>
      <c r="X674" s="65">
        <f t="shared" si="171"/>
        <v>2834.2857142857142</v>
      </c>
      <c r="Y674" s="65">
        <f t="shared" si="172"/>
        <v>85.428571428571431</v>
      </c>
    </row>
    <row r="675" spans="1:25" x14ac:dyDescent="0.25">
      <c r="A675" s="115">
        <v>44525</v>
      </c>
      <c r="B675" s="65">
        <f t="shared" si="177"/>
        <v>8672520</v>
      </c>
      <c r="C675" s="224">
        <v>2900</v>
      </c>
      <c r="D675" s="27">
        <v>346</v>
      </c>
      <c r="E675" s="224">
        <v>98</v>
      </c>
      <c r="F675" s="224">
        <v>1453</v>
      </c>
      <c r="G675" s="65">
        <f t="shared" ref="G675:G699" si="178">F675+G674</f>
        <v>1452079</v>
      </c>
      <c r="H675" s="224">
        <v>2826</v>
      </c>
      <c r="I675" s="224">
        <v>101</v>
      </c>
      <c r="J675" s="129"/>
      <c r="K675" s="129"/>
      <c r="L675" s="224">
        <v>6729</v>
      </c>
      <c r="M675" s="224">
        <v>388</v>
      </c>
      <c r="N675" s="27">
        <v>184</v>
      </c>
      <c r="O675" s="27">
        <v>1</v>
      </c>
      <c r="P675" s="224">
        <f t="shared" si="176"/>
        <v>6545</v>
      </c>
      <c r="Q675" s="224">
        <f t="shared" si="176"/>
        <v>387</v>
      </c>
      <c r="R675" s="65">
        <f t="shared" si="175"/>
        <v>3.6535217971668338E-2</v>
      </c>
      <c r="S675" s="224">
        <f t="shared" si="167"/>
        <v>2.6443294735977664E-3</v>
      </c>
      <c r="T675" s="65">
        <f t="shared" si="168"/>
        <v>5.7131924804525037E-2</v>
      </c>
      <c r="U675" s="65">
        <f t="shared" si="174"/>
        <v>69029.28571428571</v>
      </c>
      <c r="V675" s="65">
        <f t="shared" si="169"/>
        <v>42935.714285714283</v>
      </c>
      <c r="W675" s="65">
        <f t="shared" si="170"/>
        <v>26093.571428571428</v>
      </c>
      <c r="X675" s="65">
        <f t="shared" si="171"/>
        <v>2453</v>
      </c>
      <c r="Y675" s="65">
        <f t="shared" si="172"/>
        <v>69</v>
      </c>
    </row>
    <row r="676" spans="1:25" x14ac:dyDescent="0.25">
      <c r="A676" s="115">
        <v>44526</v>
      </c>
      <c r="B676" s="65">
        <f t="shared" si="177"/>
        <v>8691376</v>
      </c>
      <c r="C676" s="224">
        <v>18856</v>
      </c>
      <c r="D676" s="27">
        <v>2625</v>
      </c>
      <c r="E676" s="224">
        <v>378</v>
      </c>
      <c r="F676" s="224">
        <v>4223</v>
      </c>
      <c r="G676" s="65">
        <f t="shared" si="178"/>
        <v>1456302</v>
      </c>
      <c r="H676" s="224">
        <v>6880</v>
      </c>
      <c r="I676" s="224">
        <v>383</v>
      </c>
      <c r="J676" s="129"/>
      <c r="K676" s="129"/>
      <c r="L676" s="224">
        <v>45038</v>
      </c>
      <c r="M676" s="224">
        <v>2898</v>
      </c>
      <c r="N676" s="27">
        <v>2278</v>
      </c>
      <c r="O676" s="27">
        <v>16</v>
      </c>
      <c r="P676" s="224">
        <f t="shared" si="176"/>
        <v>42760</v>
      </c>
      <c r="Q676" s="224">
        <f t="shared" si="176"/>
        <v>2882</v>
      </c>
      <c r="R676" s="65">
        <f t="shared" si="175"/>
        <v>3.9107469508786213E-2</v>
      </c>
      <c r="S676" s="224">
        <f t="shared" si="167"/>
        <v>2.6779692397212269E-3</v>
      </c>
      <c r="T676" s="65">
        <f t="shared" si="168"/>
        <v>5.7723758548914657E-2</v>
      </c>
      <c r="U676" s="65">
        <f t="shared" si="174"/>
        <v>63882.571428571428</v>
      </c>
      <c r="V676" s="65">
        <f t="shared" si="169"/>
        <v>42277.714285714283</v>
      </c>
      <c r="W676" s="65">
        <f t="shared" si="170"/>
        <v>21604.857142857141</v>
      </c>
      <c r="X676" s="65">
        <f t="shared" si="171"/>
        <v>2440.4285714285716</v>
      </c>
      <c r="Y676" s="65">
        <f t="shared" si="172"/>
        <v>57.857142857142854</v>
      </c>
    </row>
    <row r="677" spans="1:25" x14ac:dyDescent="0.25">
      <c r="A677" s="115">
        <v>44527</v>
      </c>
      <c r="B677" s="65">
        <f t="shared" si="177"/>
        <v>8708246</v>
      </c>
      <c r="C677" s="224">
        <v>16870</v>
      </c>
      <c r="D677" s="27">
        <v>2418</v>
      </c>
      <c r="E677" s="224">
        <v>267</v>
      </c>
      <c r="F677" s="224">
        <v>3656</v>
      </c>
      <c r="G677" s="65">
        <f t="shared" si="178"/>
        <v>1459958</v>
      </c>
      <c r="H677" s="224">
        <v>5451</v>
      </c>
      <c r="I677" s="224">
        <v>275</v>
      </c>
      <c r="J677" s="129"/>
      <c r="K677" s="129"/>
      <c r="L677" s="224">
        <v>33937</v>
      </c>
      <c r="M677" s="224">
        <v>2683</v>
      </c>
      <c r="N677" s="27">
        <v>4071</v>
      </c>
      <c r="O677" s="27">
        <v>35</v>
      </c>
      <c r="P677" s="224">
        <f t="shared" si="176"/>
        <v>29866</v>
      </c>
      <c r="Q677" s="224">
        <f t="shared" si="176"/>
        <v>2648</v>
      </c>
      <c r="R677" s="65">
        <f t="shared" si="175"/>
        <v>4.0494072732786844E-2</v>
      </c>
      <c r="S677" s="224">
        <f t="shared" si="167"/>
        <v>2.7846016881647733E-3</v>
      </c>
      <c r="T677" s="65">
        <f t="shared" si="168"/>
        <v>5.9332604341181705E-2</v>
      </c>
      <c r="U677" s="65">
        <f t="shared" si="174"/>
        <v>64062.285714285717</v>
      </c>
      <c r="V677" s="65">
        <f t="shared" si="169"/>
        <v>42720.428571428572</v>
      </c>
      <c r="W677" s="65">
        <f t="shared" si="170"/>
        <v>21341.857142857141</v>
      </c>
      <c r="X677" s="65">
        <f t="shared" si="171"/>
        <v>2534.7142857142858</v>
      </c>
      <c r="Y677" s="65">
        <f t="shared" si="172"/>
        <v>59.428571428571431</v>
      </c>
    </row>
    <row r="678" spans="1:25" x14ac:dyDescent="0.25">
      <c r="A678" s="115">
        <v>44528</v>
      </c>
      <c r="B678" s="65">
        <f t="shared" si="177"/>
        <v>8726368</v>
      </c>
      <c r="C678" s="224">
        <v>18122</v>
      </c>
      <c r="D678" s="27">
        <v>2199</v>
      </c>
      <c r="E678" s="224">
        <v>275</v>
      </c>
      <c r="F678" s="224">
        <v>3511</v>
      </c>
      <c r="G678" s="65">
        <f t="shared" si="178"/>
        <v>1463469</v>
      </c>
      <c r="H678" s="224">
        <v>5520</v>
      </c>
      <c r="I678" s="224">
        <v>278</v>
      </c>
      <c r="J678" s="129"/>
      <c r="K678" s="129"/>
      <c r="L678" s="224">
        <v>38834</v>
      </c>
      <c r="M678" s="224">
        <v>2473</v>
      </c>
      <c r="N678" s="27">
        <v>11505</v>
      </c>
      <c r="O678" s="27">
        <v>38</v>
      </c>
      <c r="P678" s="224">
        <f t="shared" si="176"/>
        <v>27329</v>
      </c>
      <c r="Q678" s="224">
        <f t="shared" si="176"/>
        <v>2435</v>
      </c>
      <c r="R678" s="65">
        <f t="shared" si="175"/>
        <v>4.1822024053195843E-2</v>
      </c>
      <c r="S678" s="224">
        <f t="shared" si="167"/>
        <v>2.7553838750716863E-3</v>
      </c>
      <c r="T678" s="65">
        <f t="shared" si="168"/>
        <v>6.1563162032163936E-2</v>
      </c>
      <c r="U678" s="65">
        <f t="shared" si="174"/>
        <v>64559.285714285717</v>
      </c>
      <c r="V678" s="65">
        <f t="shared" si="169"/>
        <v>42887.428571428572</v>
      </c>
      <c r="W678" s="65">
        <f t="shared" si="170"/>
        <v>21671.857142857141</v>
      </c>
      <c r="X678" s="65">
        <f t="shared" si="171"/>
        <v>2640.2857142857142</v>
      </c>
      <c r="Y678" s="65">
        <f t="shared" si="172"/>
        <v>59.714285714285715</v>
      </c>
    </row>
    <row r="679" spans="1:25" x14ac:dyDescent="0.25">
      <c r="A679" s="115">
        <v>44529</v>
      </c>
      <c r="B679" s="65">
        <f t="shared" si="177"/>
        <v>8777272</v>
      </c>
      <c r="C679" s="224">
        <v>50904</v>
      </c>
      <c r="D679" s="27">
        <v>5830</v>
      </c>
      <c r="E679" s="224">
        <v>741</v>
      </c>
      <c r="F679" s="224">
        <v>10707</v>
      </c>
      <c r="G679" s="65">
        <f t="shared" si="178"/>
        <v>1474176</v>
      </c>
      <c r="H679" s="224">
        <v>22001</v>
      </c>
      <c r="I679" s="224">
        <v>749</v>
      </c>
      <c r="J679" s="129"/>
      <c r="K679" s="129"/>
      <c r="L679" s="224">
        <v>163313</v>
      </c>
      <c r="M679" s="224">
        <v>6252</v>
      </c>
      <c r="N679" s="27">
        <v>74572</v>
      </c>
      <c r="O679" s="27">
        <v>338</v>
      </c>
      <c r="P679" s="224">
        <f t="shared" si="176"/>
        <v>88741</v>
      </c>
      <c r="Q679" s="224">
        <f t="shared" si="176"/>
        <v>5914</v>
      </c>
      <c r="R679" s="65">
        <f t="shared" si="175"/>
        <v>4.5027203668217906E-2</v>
      </c>
      <c r="S679" s="224">
        <f t="shared" si="167"/>
        <v>3.7395949807429493E-3</v>
      </c>
      <c r="T679" s="65">
        <f t="shared" si="168"/>
        <v>6.6704935356355424E-2</v>
      </c>
      <c r="U679" s="65">
        <f t="shared" si="174"/>
        <v>66797.71428571429</v>
      </c>
      <c r="V679" s="65">
        <f t="shared" si="169"/>
        <v>43800.571428571428</v>
      </c>
      <c r="W679" s="65">
        <f t="shared" si="170"/>
        <v>22997.142857142859</v>
      </c>
      <c r="X679" s="65">
        <f t="shared" si="171"/>
        <v>2921.7142857142858</v>
      </c>
      <c r="Y679" s="65">
        <f t="shared" si="172"/>
        <v>86</v>
      </c>
    </row>
    <row r="680" spans="1:25" x14ac:dyDescent="0.25">
      <c r="A680" s="115">
        <v>44530</v>
      </c>
      <c r="B680" s="65">
        <f t="shared" si="177"/>
        <v>8823716</v>
      </c>
      <c r="C680" s="224">
        <v>46444</v>
      </c>
      <c r="D680" s="27">
        <v>5451</v>
      </c>
      <c r="E680" s="224">
        <v>727</v>
      </c>
      <c r="F680" s="224">
        <v>8876</v>
      </c>
      <c r="G680" s="65">
        <f t="shared" si="178"/>
        <v>1483052</v>
      </c>
      <c r="H680" s="224">
        <v>17826</v>
      </c>
      <c r="I680" s="224">
        <v>737</v>
      </c>
      <c r="J680" s="129"/>
      <c r="K680" s="129"/>
      <c r="L680" s="224">
        <v>131931</v>
      </c>
      <c r="M680" s="224">
        <v>5886</v>
      </c>
      <c r="N680" s="27">
        <v>57544</v>
      </c>
      <c r="O680" s="27">
        <v>318</v>
      </c>
      <c r="P680" s="224">
        <f t="shared" si="176"/>
        <v>74387</v>
      </c>
      <c r="Q680" s="224">
        <f t="shared" si="176"/>
        <v>5568</v>
      </c>
      <c r="R680" s="65">
        <f t="shared" si="175"/>
        <v>4.9535972500813617E-2</v>
      </c>
      <c r="S680" s="224">
        <f t="shared" si="167"/>
        <v>4.7755432799074585E-3</v>
      </c>
      <c r="T680" s="65">
        <f t="shared" si="168"/>
        <v>7.2993457949984769E-2</v>
      </c>
      <c r="U680" s="65">
        <f t="shared" si="174"/>
        <v>67160.428571428565</v>
      </c>
      <c r="V680" s="65">
        <f t="shared" si="169"/>
        <v>44066.571428571428</v>
      </c>
      <c r="W680" s="65">
        <f t="shared" si="170"/>
        <v>23093.857142857141</v>
      </c>
      <c r="X680" s="65">
        <f t="shared" si="171"/>
        <v>3216.5714285714284</v>
      </c>
      <c r="Y680" s="65">
        <f t="shared" si="172"/>
        <v>110.28571428571429</v>
      </c>
    </row>
    <row r="681" spans="1:25" x14ac:dyDescent="0.25">
      <c r="A681" s="115">
        <v>44531</v>
      </c>
      <c r="B681" s="65">
        <f t="shared" si="177"/>
        <v>8864434</v>
      </c>
      <c r="C681" s="224">
        <v>40718</v>
      </c>
      <c r="D681" s="27">
        <v>4889</v>
      </c>
      <c r="E681" s="224">
        <v>725</v>
      </c>
      <c r="F681" s="224">
        <v>9292</v>
      </c>
      <c r="G681" s="65">
        <f t="shared" si="178"/>
        <v>1492344</v>
      </c>
      <c r="H681" s="224">
        <v>18664</v>
      </c>
      <c r="I681" s="224">
        <v>733</v>
      </c>
      <c r="J681" s="129"/>
      <c r="K681" s="129"/>
      <c r="L681" s="224">
        <v>111925</v>
      </c>
      <c r="M681" s="224">
        <v>5314</v>
      </c>
      <c r="N681" s="27">
        <v>45914</v>
      </c>
      <c r="O681" s="27">
        <v>268</v>
      </c>
      <c r="P681" s="224">
        <f t="shared" si="176"/>
        <v>66011</v>
      </c>
      <c r="Q681" s="224">
        <f t="shared" si="176"/>
        <v>5046</v>
      </c>
      <c r="R681" s="65">
        <f t="shared" si="175"/>
        <v>4.8699753811779795E-2</v>
      </c>
      <c r="S681" s="224">
        <f t="shared" si="167"/>
        <v>5.1716751331170822E-3</v>
      </c>
      <c r="T681" s="65">
        <f t="shared" si="168"/>
        <v>7.4127261730609378E-2</v>
      </c>
      <c r="U681" s="65">
        <f t="shared" si="174"/>
        <v>75958.142857142855</v>
      </c>
      <c r="V681" s="65">
        <f t="shared" si="169"/>
        <v>47948.428571428572</v>
      </c>
      <c r="W681" s="65">
        <f t="shared" si="170"/>
        <v>28009.714285714286</v>
      </c>
      <c r="X681" s="65">
        <f t="shared" si="171"/>
        <v>3554.2857142857142</v>
      </c>
      <c r="Y681" s="65">
        <f t="shared" si="172"/>
        <v>144.85714285714286</v>
      </c>
    </row>
    <row r="682" spans="1:25" x14ac:dyDescent="0.25">
      <c r="A682" s="115">
        <v>44532</v>
      </c>
      <c r="B682" s="65">
        <f t="shared" si="177"/>
        <v>8903843</v>
      </c>
      <c r="C682" s="224">
        <v>39409</v>
      </c>
      <c r="D682" s="27">
        <v>5001</v>
      </c>
      <c r="E682" s="224">
        <v>842</v>
      </c>
      <c r="F682" s="224">
        <v>10511</v>
      </c>
      <c r="G682" s="65">
        <f t="shared" si="178"/>
        <v>1502855</v>
      </c>
      <c r="H682" s="224">
        <v>20613</v>
      </c>
      <c r="I682" s="224">
        <v>846</v>
      </c>
      <c r="J682" s="129"/>
      <c r="K682" s="129"/>
      <c r="L682" s="224">
        <v>118041</v>
      </c>
      <c r="M682" s="224">
        <v>5403</v>
      </c>
      <c r="N682" s="27">
        <v>43016</v>
      </c>
      <c r="O682" s="27">
        <v>233</v>
      </c>
      <c r="P682" s="224">
        <f t="shared" si="176"/>
        <v>75025</v>
      </c>
      <c r="Q682" s="224">
        <f t="shared" si="176"/>
        <v>5170</v>
      </c>
      <c r="R682" s="65">
        <f t="shared" si="175"/>
        <v>4.806856407042405E-2</v>
      </c>
      <c r="S682" s="224">
        <f t="shared" si="167"/>
        <v>5.2155713687735451E-3</v>
      </c>
      <c r="T682" s="65">
        <f t="shared" si="168"/>
        <v>7.3401646544705892E-2</v>
      </c>
      <c r="U682" s="65">
        <f t="shared" si="174"/>
        <v>91859.857142857145</v>
      </c>
      <c r="V682" s="65">
        <f t="shared" si="169"/>
        <v>57731.285714285717</v>
      </c>
      <c r="W682" s="65">
        <f t="shared" si="170"/>
        <v>34128.571428571428</v>
      </c>
      <c r="X682" s="65">
        <f t="shared" si="171"/>
        <v>4237.5714285714284</v>
      </c>
      <c r="Y682" s="65">
        <f t="shared" si="172"/>
        <v>178</v>
      </c>
    </row>
    <row r="683" spans="1:25" x14ac:dyDescent="0.25">
      <c r="A683" s="115">
        <v>44533</v>
      </c>
      <c r="B683" s="65">
        <f t="shared" si="177"/>
        <v>8937143</v>
      </c>
      <c r="C683" s="224">
        <v>33300</v>
      </c>
      <c r="D683" s="27">
        <v>4600</v>
      </c>
      <c r="E683" s="224">
        <v>710</v>
      </c>
      <c r="F683" s="224">
        <v>9701</v>
      </c>
      <c r="G683" s="65">
        <f t="shared" si="178"/>
        <v>1512556</v>
      </c>
      <c r="H683" s="224">
        <v>22665</v>
      </c>
      <c r="I683" s="224">
        <v>718</v>
      </c>
      <c r="J683" s="129"/>
      <c r="K683" s="129"/>
      <c r="L683" s="224">
        <v>90034</v>
      </c>
      <c r="M683" s="224">
        <v>5117</v>
      </c>
      <c r="N683" s="27">
        <v>30228</v>
      </c>
      <c r="O683" s="27">
        <v>173</v>
      </c>
      <c r="P683" s="224">
        <f t="shared" si="176"/>
        <v>59806</v>
      </c>
      <c r="Q683" s="224">
        <f t="shared" si="176"/>
        <v>4944</v>
      </c>
      <c r="R683" s="65">
        <f t="shared" si="175"/>
        <v>4.8150113006257128E-2</v>
      </c>
      <c r="S683" s="224">
        <f t="shared" si="167"/>
        <v>5.2576353756792205E-3</v>
      </c>
      <c r="T683" s="65">
        <f t="shared" si="168"/>
        <v>7.5326772167677747E-2</v>
      </c>
      <c r="U683" s="65">
        <f t="shared" si="174"/>
        <v>98287.857142857145</v>
      </c>
      <c r="V683" s="65">
        <f t="shared" si="169"/>
        <v>60166.428571428572</v>
      </c>
      <c r="W683" s="65">
        <f t="shared" si="170"/>
        <v>38121.428571428572</v>
      </c>
      <c r="X683" s="65">
        <f t="shared" si="171"/>
        <v>4532.1428571428569</v>
      </c>
      <c r="Y683" s="65">
        <f t="shared" si="172"/>
        <v>200.42857142857142</v>
      </c>
    </row>
    <row r="684" spans="1:25" x14ac:dyDescent="0.25">
      <c r="A684" s="115">
        <v>44534</v>
      </c>
      <c r="B684" s="65">
        <f t="shared" si="177"/>
        <v>8956035</v>
      </c>
      <c r="C684" s="224">
        <v>18892</v>
      </c>
      <c r="D684" s="27">
        <v>2808</v>
      </c>
      <c r="E684" s="224">
        <v>320</v>
      </c>
      <c r="F684" s="224">
        <v>3500</v>
      </c>
      <c r="G684" s="65">
        <f t="shared" si="178"/>
        <v>1516056</v>
      </c>
      <c r="H684" s="224">
        <v>6569</v>
      </c>
      <c r="I684" s="224">
        <v>326</v>
      </c>
      <c r="J684" s="129"/>
      <c r="K684" s="129"/>
      <c r="L684" s="224">
        <v>37736</v>
      </c>
      <c r="M684" s="224">
        <v>3135</v>
      </c>
      <c r="N684" s="27">
        <v>6307</v>
      </c>
      <c r="O684" s="27">
        <v>57</v>
      </c>
      <c r="P684" s="224">
        <f t="shared" si="176"/>
        <v>31429</v>
      </c>
      <c r="Q684" s="224">
        <f t="shared" si="176"/>
        <v>3078</v>
      </c>
      <c r="R684" s="65">
        <f t="shared" si="175"/>
        <v>4.8539058186159861E-2</v>
      </c>
      <c r="S684" s="224">
        <f t="shared" si="167"/>
        <v>5.29570471893744E-3</v>
      </c>
      <c r="T684" s="65">
        <f t="shared" si="168"/>
        <v>7.6065460532541013E-2</v>
      </c>
      <c r="U684" s="65">
        <f t="shared" si="174"/>
        <v>98830.571428571435</v>
      </c>
      <c r="V684" s="65">
        <f t="shared" si="169"/>
        <v>60389.714285714283</v>
      </c>
      <c r="W684" s="65">
        <f t="shared" si="170"/>
        <v>38440.857142857145</v>
      </c>
      <c r="X684" s="65">
        <f t="shared" si="171"/>
        <v>4593.5714285714284</v>
      </c>
      <c r="Y684" s="65">
        <f t="shared" si="172"/>
        <v>203.57142857142858</v>
      </c>
    </row>
    <row r="685" spans="1:25" x14ac:dyDescent="0.25">
      <c r="A685" s="115">
        <v>44535</v>
      </c>
      <c r="B685" s="65">
        <f t="shared" si="177"/>
        <v>8971912</v>
      </c>
      <c r="C685" s="224">
        <v>15877</v>
      </c>
      <c r="D685" s="27">
        <v>2282</v>
      </c>
      <c r="E685" s="224">
        <v>341</v>
      </c>
      <c r="F685" s="224">
        <v>3065</v>
      </c>
      <c r="G685" s="65">
        <f t="shared" si="178"/>
        <v>1519121</v>
      </c>
      <c r="H685" s="224">
        <v>5247</v>
      </c>
      <c r="I685" s="224">
        <v>346</v>
      </c>
      <c r="J685" s="129"/>
      <c r="K685" s="129"/>
      <c r="L685" s="224">
        <v>36289</v>
      </c>
      <c r="M685" s="224">
        <v>2555</v>
      </c>
      <c r="N685" s="27">
        <v>7073</v>
      </c>
      <c r="O685" s="27">
        <v>45</v>
      </c>
      <c r="P685" s="224">
        <f t="shared" si="176"/>
        <v>29216</v>
      </c>
      <c r="Q685" s="224">
        <f t="shared" si="176"/>
        <v>2510</v>
      </c>
      <c r="R685" s="65">
        <f t="shared" si="175"/>
        <v>4.8837246416130714E-2</v>
      </c>
      <c r="S685" s="224">
        <f t="shared" si="167"/>
        <v>5.4108383020849866E-3</v>
      </c>
      <c r="T685" s="65">
        <f t="shared" si="168"/>
        <v>7.5904054260918716E-2</v>
      </c>
      <c r="U685" s="65">
        <f t="shared" si="174"/>
        <v>98467</v>
      </c>
      <c r="V685" s="65">
        <f t="shared" si="169"/>
        <v>60659.285714285717</v>
      </c>
      <c r="W685" s="65">
        <f t="shared" si="170"/>
        <v>37807.714285714283</v>
      </c>
      <c r="X685" s="65">
        <f t="shared" si="171"/>
        <v>4604.2857142857147</v>
      </c>
      <c r="Y685" s="65">
        <f t="shared" si="172"/>
        <v>204.57142857142858</v>
      </c>
    </row>
    <row r="686" spans="1:25" x14ac:dyDescent="0.25">
      <c r="A686" s="115">
        <v>44536</v>
      </c>
      <c r="B686" s="65">
        <f t="shared" si="177"/>
        <v>9018465</v>
      </c>
      <c r="C686" s="224">
        <v>46553</v>
      </c>
      <c r="D686" s="27">
        <v>6063</v>
      </c>
      <c r="E686" s="224">
        <v>846</v>
      </c>
      <c r="F686" s="224">
        <v>11462</v>
      </c>
      <c r="G686" s="65">
        <f t="shared" si="178"/>
        <v>1530583</v>
      </c>
      <c r="H686" s="224">
        <v>28573</v>
      </c>
      <c r="I686" s="224">
        <v>858</v>
      </c>
      <c r="J686" s="129"/>
      <c r="K686" s="129"/>
      <c r="L686" s="224">
        <v>146433</v>
      </c>
      <c r="M686" s="224">
        <v>6617</v>
      </c>
      <c r="N686" s="27">
        <v>57755</v>
      </c>
      <c r="O686" s="27">
        <v>287</v>
      </c>
      <c r="P686" s="224">
        <f t="shared" si="176"/>
        <v>88678</v>
      </c>
      <c r="Q686" s="224">
        <f t="shared" si="176"/>
        <v>6330</v>
      </c>
      <c r="R686" s="65">
        <f t="shared" si="175"/>
        <v>5.0606122348818915E-2</v>
      </c>
      <c r="S686" s="224">
        <f t="shared" si="167"/>
        <v>5.5722107675609369E-3</v>
      </c>
      <c r="T686" s="65">
        <f t="shared" si="168"/>
        <v>7.6895174207164255E-2</v>
      </c>
      <c r="U686" s="65">
        <f t="shared" si="174"/>
        <v>96055.571428571435</v>
      </c>
      <c r="V686" s="65">
        <f t="shared" si="169"/>
        <v>60650.285714285717</v>
      </c>
      <c r="W686" s="65">
        <f t="shared" si="170"/>
        <v>35405.285714285717</v>
      </c>
      <c r="X686" s="65">
        <f t="shared" si="171"/>
        <v>4663.7142857142853</v>
      </c>
      <c r="Y686" s="65">
        <f t="shared" si="172"/>
        <v>197.28571428571428</v>
      </c>
    </row>
    <row r="687" spans="1:25" x14ac:dyDescent="0.25">
      <c r="A687" s="115">
        <v>44537</v>
      </c>
      <c r="B687" s="65">
        <f t="shared" si="177"/>
        <v>9070771</v>
      </c>
      <c r="C687" s="224">
        <v>52306</v>
      </c>
      <c r="D687" s="27">
        <v>5466</v>
      </c>
      <c r="E687" s="224">
        <v>821</v>
      </c>
      <c r="F687" s="224">
        <v>10087</v>
      </c>
      <c r="G687" s="65">
        <f t="shared" si="178"/>
        <v>1540670</v>
      </c>
      <c r="H687" s="224">
        <v>27581</v>
      </c>
      <c r="I687" s="224">
        <v>828</v>
      </c>
      <c r="J687" s="129"/>
      <c r="K687" s="129"/>
      <c r="L687" s="224">
        <v>125226</v>
      </c>
      <c r="M687" s="224">
        <v>6032</v>
      </c>
      <c r="N687" s="27">
        <v>49624</v>
      </c>
      <c r="O687" s="27">
        <v>337</v>
      </c>
      <c r="P687" s="224">
        <f t="shared" si="176"/>
        <v>75602</v>
      </c>
      <c r="Q687" s="224">
        <f t="shared" si="176"/>
        <v>5695</v>
      </c>
      <c r="R687" s="65">
        <f t="shared" si="175"/>
        <v>5.1335168037687548E-2</v>
      </c>
      <c r="S687" s="224">
        <f t="shared" si="167"/>
        <v>5.835351392356523E-3</v>
      </c>
      <c r="T687" s="65">
        <f t="shared" si="168"/>
        <v>7.6974025699502305E-2</v>
      </c>
      <c r="U687" s="65">
        <f t="shared" si="174"/>
        <v>95097.71428571429</v>
      </c>
      <c r="V687" s="65">
        <f t="shared" si="169"/>
        <v>60823.857142857145</v>
      </c>
      <c r="W687" s="65">
        <f t="shared" si="170"/>
        <v>34273.857142857145</v>
      </c>
      <c r="X687" s="65">
        <f t="shared" si="171"/>
        <v>4681.8571428571431</v>
      </c>
      <c r="Y687" s="65">
        <f t="shared" si="172"/>
        <v>200</v>
      </c>
    </row>
    <row r="688" spans="1:25" x14ac:dyDescent="0.25">
      <c r="A688" s="115">
        <v>44538</v>
      </c>
      <c r="B688" s="65">
        <f t="shared" si="177"/>
        <v>9118919</v>
      </c>
      <c r="C688" s="224">
        <v>48148</v>
      </c>
      <c r="D688" s="27">
        <v>4764</v>
      </c>
      <c r="E688" s="224">
        <v>834</v>
      </c>
      <c r="F688" s="224">
        <v>10268</v>
      </c>
      <c r="G688" s="65">
        <f t="shared" si="178"/>
        <v>1550938</v>
      </c>
      <c r="H688" s="224">
        <v>27239</v>
      </c>
      <c r="I688" s="224">
        <v>847</v>
      </c>
      <c r="J688" s="129"/>
      <c r="K688" s="129"/>
      <c r="L688" s="224">
        <v>107097</v>
      </c>
      <c r="M688" s="224">
        <v>5298</v>
      </c>
      <c r="N688" s="27">
        <v>41855</v>
      </c>
      <c r="O688" s="27">
        <v>257</v>
      </c>
      <c r="P688" s="224">
        <f t="shared" si="176"/>
        <v>65242</v>
      </c>
      <c r="Q688" s="224">
        <f t="shared" si="176"/>
        <v>5041</v>
      </c>
      <c r="R688" s="65">
        <f t="shared" si="175"/>
        <v>5.1685995133584323E-2</v>
      </c>
      <c r="S688" s="224">
        <f t="shared" si="167"/>
        <v>5.8891366839369449E-3</v>
      </c>
      <c r="T688" s="65">
        <f t="shared" si="168"/>
        <v>7.7101539301361419E-2</v>
      </c>
      <c r="U688" s="65">
        <f t="shared" si="174"/>
        <v>94408</v>
      </c>
      <c r="V688" s="65">
        <f t="shared" si="169"/>
        <v>60714</v>
      </c>
      <c r="W688" s="65">
        <f t="shared" si="170"/>
        <v>33694</v>
      </c>
      <c r="X688" s="65">
        <f t="shared" si="171"/>
        <v>4681.1428571428569</v>
      </c>
      <c r="Y688" s="65">
        <f t="shared" si="172"/>
        <v>198.42857142857142</v>
      </c>
    </row>
    <row r="689" spans="1:25" x14ac:dyDescent="0.25">
      <c r="A689" s="115">
        <v>44539</v>
      </c>
      <c r="B689" s="65">
        <f t="shared" si="177"/>
        <v>9170099</v>
      </c>
      <c r="C689" s="224">
        <v>51180</v>
      </c>
      <c r="D689" s="27">
        <v>4839</v>
      </c>
      <c r="E689" s="224">
        <v>763</v>
      </c>
      <c r="F689" s="224">
        <v>10177</v>
      </c>
      <c r="G689" s="65">
        <f t="shared" si="178"/>
        <v>1561115</v>
      </c>
      <c r="H689" s="224">
        <v>25293</v>
      </c>
      <c r="I689" s="224">
        <v>773</v>
      </c>
      <c r="J689" s="129"/>
      <c r="K689" s="129"/>
      <c r="L689" s="224">
        <v>114722</v>
      </c>
      <c r="M689" s="224">
        <v>5448</v>
      </c>
      <c r="N689" s="27">
        <v>40370</v>
      </c>
      <c r="O689" s="27">
        <v>231</v>
      </c>
      <c r="P689" s="224">
        <f t="shared" si="176"/>
        <v>74352</v>
      </c>
      <c r="Q689" s="224">
        <f t="shared" si="176"/>
        <v>5217</v>
      </c>
      <c r="R689" s="65">
        <f t="shared" si="175"/>
        <v>5.2015323852498033E-2</v>
      </c>
      <c r="S689" s="224">
        <f t="shared" si="167"/>
        <v>5.9473783510282487E-3</v>
      </c>
      <c r="T689" s="65">
        <f t="shared" si="168"/>
        <v>7.7334590231544223E-2</v>
      </c>
      <c r="U689" s="65">
        <f t="shared" si="174"/>
        <v>93933.857142857145</v>
      </c>
      <c r="V689" s="65">
        <f t="shared" si="169"/>
        <v>60617.857142857145</v>
      </c>
      <c r="W689" s="65">
        <f t="shared" si="170"/>
        <v>33316</v>
      </c>
      <c r="X689" s="65">
        <f t="shared" si="171"/>
        <v>4687.8571428571431</v>
      </c>
      <c r="Y689" s="65">
        <f t="shared" si="172"/>
        <v>198.14285714285714</v>
      </c>
    </row>
    <row r="690" spans="1:25" x14ac:dyDescent="0.25">
      <c r="A690" s="115">
        <v>44540</v>
      </c>
      <c r="B690" s="65">
        <f t="shared" si="177"/>
        <v>9209329</v>
      </c>
      <c r="C690" s="224">
        <v>39230</v>
      </c>
      <c r="D690" s="27">
        <v>4487</v>
      </c>
      <c r="E690" s="224">
        <v>665</v>
      </c>
      <c r="F690" s="224">
        <v>9612</v>
      </c>
      <c r="G690" s="65">
        <f t="shared" si="178"/>
        <v>1570727</v>
      </c>
      <c r="H690" s="224">
        <v>26083</v>
      </c>
      <c r="I690" s="224">
        <v>680</v>
      </c>
      <c r="J690" s="129"/>
      <c r="K690" s="129"/>
      <c r="L690" s="224">
        <v>89399</v>
      </c>
      <c r="M690" s="224">
        <v>5090</v>
      </c>
      <c r="N690" s="27">
        <v>30145</v>
      </c>
      <c r="O690" s="27">
        <v>179</v>
      </c>
      <c r="P690" s="224">
        <f t="shared" ref="P690:Q695" si="179">L690-N690</f>
        <v>59254</v>
      </c>
      <c r="Q690" s="224">
        <f t="shared" si="179"/>
        <v>4911</v>
      </c>
      <c r="R690" s="65">
        <f t="shared" si="175"/>
        <v>5.2024502893886757E-2</v>
      </c>
      <c r="S690" s="224">
        <f t="shared" si="167"/>
        <v>5.9752325965452607E-3</v>
      </c>
      <c r="T690" s="65">
        <f t="shared" si="168"/>
        <v>7.7357453164783971E-2</v>
      </c>
      <c r="U690" s="65">
        <f t="shared" si="174"/>
        <v>93843.142857142855</v>
      </c>
      <c r="V690" s="65">
        <f t="shared" si="169"/>
        <v>60539</v>
      </c>
      <c r="W690" s="65">
        <f t="shared" si="170"/>
        <v>33304.142857142855</v>
      </c>
      <c r="X690" s="65">
        <f t="shared" si="171"/>
        <v>4683.1428571428569</v>
      </c>
      <c r="Y690" s="65">
        <f t="shared" si="172"/>
        <v>199</v>
      </c>
    </row>
    <row r="691" spans="1:25" x14ac:dyDescent="0.25">
      <c r="A691" s="115">
        <v>44541</v>
      </c>
      <c r="B691" s="65">
        <f t="shared" si="177"/>
        <v>9226944</v>
      </c>
      <c r="C691" s="224">
        <v>17615</v>
      </c>
      <c r="D691" s="27">
        <v>2505</v>
      </c>
      <c r="E691" s="224">
        <v>326</v>
      </c>
      <c r="F691" s="224">
        <v>3521</v>
      </c>
      <c r="G691" s="65">
        <f t="shared" si="178"/>
        <v>1574248</v>
      </c>
      <c r="H691" s="224">
        <v>5560</v>
      </c>
      <c r="I691" s="224">
        <v>334</v>
      </c>
      <c r="J691" s="129"/>
      <c r="K691" s="129"/>
      <c r="L691" s="224">
        <v>35136</v>
      </c>
      <c r="M691" s="224">
        <v>2881</v>
      </c>
      <c r="N691" s="27">
        <v>6767</v>
      </c>
      <c r="O691" s="27">
        <v>65</v>
      </c>
      <c r="P691" s="224">
        <f t="shared" si="179"/>
        <v>28369</v>
      </c>
      <c r="Q691" s="224">
        <f t="shared" si="179"/>
        <v>2816</v>
      </c>
      <c r="R691" s="65">
        <f t="shared" si="175"/>
        <v>5.1843032728006333E-2</v>
      </c>
      <c r="S691" s="224">
        <f t="shared" si="167"/>
        <v>5.9977139334472084E-3</v>
      </c>
      <c r="T691" s="65">
        <f t="shared" si="168"/>
        <v>7.7297349974923518E-2</v>
      </c>
      <c r="U691" s="65">
        <f t="shared" si="174"/>
        <v>93471.71428571429</v>
      </c>
      <c r="V691" s="65">
        <f t="shared" si="169"/>
        <v>60101.857142857145</v>
      </c>
      <c r="W691" s="65">
        <f t="shared" si="170"/>
        <v>33369.857142857145</v>
      </c>
      <c r="X691" s="65">
        <f t="shared" si="171"/>
        <v>4645.7142857142853</v>
      </c>
      <c r="Y691" s="65">
        <f t="shared" si="172"/>
        <v>200.14285714285714</v>
      </c>
    </row>
    <row r="692" spans="1:25" x14ac:dyDescent="0.25">
      <c r="A692" s="115">
        <v>44542</v>
      </c>
      <c r="B692" s="65">
        <f t="shared" si="177"/>
        <v>9244177</v>
      </c>
      <c r="C692" s="224">
        <v>17233</v>
      </c>
      <c r="D692" s="27">
        <v>2503</v>
      </c>
      <c r="E692" s="224">
        <v>358</v>
      </c>
      <c r="F692" s="224">
        <v>3166</v>
      </c>
      <c r="G692" s="65">
        <f t="shared" si="178"/>
        <v>1577414</v>
      </c>
      <c r="H692" s="224">
        <v>5207</v>
      </c>
      <c r="I692" s="224">
        <v>362</v>
      </c>
      <c r="J692" s="129"/>
      <c r="K692" s="129"/>
      <c r="L692" s="224">
        <v>35800</v>
      </c>
      <c r="M692" s="224">
        <v>2812</v>
      </c>
      <c r="N692" s="27">
        <v>7432</v>
      </c>
      <c r="O692" s="27">
        <v>63</v>
      </c>
      <c r="P692" s="224">
        <f t="shared" si="179"/>
        <v>28368</v>
      </c>
      <c r="Q692" s="224">
        <f t="shared" si="179"/>
        <v>2749</v>
      </c>
      <c r="R692" s="65">
        <f t="shared" si="175"/>
        <v>5.2274885938334049E-2</v>
      </c>
      <c r="S692" s="224">
        <f t="shared" si="167"/>
        <v>6.0654504419785597E-3</v>
      </c>
      <c r="T692" s="65">
        <f t="shared" si="168"/>
        <v>7.8022697771902877E-2</v>
      </c>
      <c r="U692" s="65">
        <f t="shared" si="174"/>
        <v>93401.857142857145</v>
      </c>
      <c r="V692" s="65">
        <f t="shared" si="169"/>
        <v>59980.714285714283</v>
      </c>
      <c r="W692" s="65">
        <f t="shared" si="170"/>
        <v>33421.142857142855</v>
      </c>
      <c r="X692" s="65">
        <f t="shared" si="171"/>
        <v>4679.8571428571431</v>
      </c>
      <c r="Y692" s="65">
        <f t="shared" si="172"/>
        <v>202.71428571428572</v>
      </c>
    </row>
    <row r="693" spans="1:25" x14ac:dyDescent="0.25">
      <c r="A693" s="115">
        <v>44543</v>
      </c>
      <c r="B693" s="65">
        <f t="shared" si="177"/>
        <v>9300139</v>
      </c>
      <c r="C693" s="224">
        <v>55962</v>
      </c>
      <c r="D693" s="27">
        <v>6275</v>
      </c>
      <c r="E693" s="224">
        <v>828</v>
      </c>
      <c r="F693" s="224">
        <v>10013</v>
      </c>
      <c r="G693" s="65">
        <f t="shared" si="178"/>
        <v>1587427</v>
      </c>
      <c r="H693" s="224">
        <v>25802</v>
      </c>
      <c r="I693" s="224">
        <v>842</v>
      </c>
      <c r="J693" s="129"/>
      <c r="K693" s="129"/>
      <c r="L693" s="224">
        <v>134637</v>
      </c>
      <c r="M693" s="224">
        <v>6948</v>
      </c>
      <c r="N693" s="27">
        <v>47291</v>
      </c>
      <c r="O693" s="27">
        <v>376</v>
      </c>
      <c r="P693" s="224">
        <f t="shared" si="179"/>
        <v>87346</v>
      </c>
      <c r="Q693" s="224">
        <f t="shared" si="179"/>
        <v>6572</v>
      </c>
      <c r="R693" s="65">
        <f t="shared" si="175"/>
        <v>5.3750913137814105E-2</v>
      </c>
      <c r="S693" s="224">
        <f t="shared" si="167"/>
        <v>6.7476866352848526E-3</v>
      </c>
      <c r="T693" s="65">
        <f t="shared" si="168"/>
        <v>7.8849218580135855E-2</v>
      </c>
      <c r="U693" s="65">
        <f t="shared" si="174"/>
        <v>91716.71428571429</v>
      </c>
      <c r="V693" s="65">
        <f t="shared" si="169"/>
        <v>59790.428571428572</v>
      </c>
      <c r="W693" s="65">
        <f t="shared" si="170"/>
        <v>31926.285714285714</v>
      </c>
      <c r="X693" s="65">
        <f t="shared" si="171"/>
        <v>4714.4285714285716</v>
      </c>
      <c r="Y693" s="65">
        <f t="shared" si="172"/>
        <v>215.42857142857142</v>
      </c>
    </row>
    <row r="694" spans="1:25" x14ac:dyDescent="0.25">
      <c r="A694" s="115">
        <v>44544</v>
      </c>
      <c r="B694" s="65">
        <f t="shared" si="177"/>
        <v>9348773</v>
      </c>
      <c r="C694" s="224">
        <v>48634</v>
      </c>
      <c r="D694" s="27">
        <v>5915</v>
      </c>
      <c r="E694" s="224">
        <v>834</v>
      </c>
      <c r="F694" s="224">
        <v>9348</v>
      </c>
      <c r="G694" s="65">
        <f t="shared" si="178"/>
        <v>1596775</v>
      </c>
      <c r="H694" s="224">
        <v>24818</v>
      </c>
      <c r="I694" s="224">
        <v>849</v>
      </c>
      <c r="J694" s="129"/>
      <c r="K694" s="129"/>
      <c r="L694" s="224">
        <v>118105</v>
      </c>
      <c r="M694" s="224">
        <v>6460</v>
      </c>
      <c r="N694" s="27">
        <v>37684</v>
      </c>
      <c r="O694" s="27">
        <v>308</v>
      </c>
      <c r="P694" s="224">
        <f t="shared" si="179"/>
        <v>80421</v>
      </c>
      <c r="Q694" s="224">
        <f t="shared" si="179"/>
        <v>6152</v>
      </c>
      <c r="R694" s="65">
        <f t="shared" si="175"/>
        <v>5.5027910082911219E-2</v>
      </c>
      <c r="S694" s="224">
        <f t="shared" si="167"/>
        <v>6.9914533146768522E-3</v>
      </c>
      <c r="T694" s="65">
        <f t="shared" si="168"/>
        <v>7.9031160830703523E-2</v>
      </c>
      <c r="U694" s="65">
        <f t="shared" si="174"/>
        <v>90699.428571428565</v>
      </c>
      <c r="V694" s="65">
        <f t="shared" si="169"/>
        <v>60478.857142857145</v>
      </c>
      <c r="W694" s="65">
        <f t="shared" si="170"/>
        <v>30220.571428571428</v>
      </c>
      <c r="X694" s="65">
        <f t="shared" si="171"/>
        <v>4779.7142857142853</v>
      </c>
      <c r="Y694" s="65">
        <f t="shared" si="172"/>
        <v>211.28571428571428</v>
      </c>
    </row>
    <row r="695" spans="1:25" x14ac:dyDescent="0.25">
      <c r="A695" s="115">
        <v>44545</v>
      </c>
      <c r="B695" s="65">
        <f t="shared" si="177"/>
        <v>9393803</v>
      </c>
      <c r="C695" s="27">
        <v>45030</v>
      </c>
      <c r="D695" s="27">
        <v>6016</v>
      </c>
      <c r="E695" s="224">
        <v>955</v>
      </c>
      <c r="F695" s="224">
        <v>9132</v>
      </c>
      <c r="G695" s="65">
        <f t="shared" si="178"/>
        <v>1605907</v>
      </c>
      <c r="H695" s="224">
        <v>24234</v>
      </c>
      <c r="I695" s="224">
        <v>964</v>
      </c>
      <c r="J695" s="129"/>
      <c r="K695" s="129"/>
      <c r="L695" s="27">
        <v>106438</v>
      </c>
      <c r="M695" s="224">
        <v>6575</v>
      </c>
      <c r="N695" s="27">
        <v>7929</v>
      </c>
      <c r="O695" s="27">
        <v>79</v>
      </c>
      <c r="P695" s="224">
        <f t="shared" si="179"/>
        <v>98509</v>
      </c>
      <c r="Q695" s="224">
        <f t="shared" si="179"/>
        <v>6496</v>
      </c>
      <c r="R695" s="65">
        <f t="shared" si="175"/>
        <v>5.7098529414083381E-2</v>
      </c>
      <c r="S695" s="224">
        <f t="shared" si="167"/>
        <v>7.3247080813881472E-3</v>
      </c>
      <c r="T695" s="65">
        <f t="shared" si="168"/>
        <v>7.6459805658546848E-2</v>
      </c>
      <c r="U695" s="65">
        <f t="shared" si="174"/>
        <v>90605.28571428571</v>
      </c>
      <c r="V695" s="65">
        <f t="shared" si="169"/>
        <v>65231.285714285717</v>
      </c>
      <c r="W695" s="65">
        <f t="shared" si="170"/>
        <v>25374</v>
      </c>
      <c r="X695" s="65">
        <f t="shared" si="171"/>
        <v>4987.5714285714284</v>
      </c>
      <c r="Y695" s="65">
        <f t="shared" si="172"/>
        <v>185.85714285714286</v>
      </c>
    </row>
    <row r="696" spans="1:25" x14ac:dyDescent="0.25">
      <c r="A696" s="115">
        <v>44546</v>
      </c>
      <c r="B696" s="65">
        <f t="shared" si="177"/>
        <v>9433146</v>
      </c>
      <c r="C696" s="27">
        <v>39343</v>
      </c>
      <c r="D696" s="27">
        <v>5265</v>
      </c>
      <c r="E696" s="27">
        <v>698</v>
      </c>
      <c r="F696" s="27">
        <v>8501</v>
      </c>
      <c r="G696" s="65">
        <f t="shared" si="178"/>
        <v>1614408</v>
      </c>
      <c r="H696" s="114">
        <v>23469</v>
      </c>
      <c r="I696" s="224">
        <v>704</v>
      </c>
      <c r="J696" s="129"/>
      <c r="K696" s="129"/>
      <c r="L696" s="27">
        <v>102888</v>
      </c>
      <c r="M696" s="224">
        <v>5855</v>
      </c>
      <c r="R696" s="65">
        <f t="shared" si="175"/>
        <v>5.8838084006664494E-2</v>
      </c>
      <c r="U696" s="65">
        <f t="shared" si="174"/>
        <v>88914.71428571429</v>
      </c>
    </row>
    <row r="697" spans="1:25" x14ac:dyDescent="0.25">
      <c r="A697" s="115">
        <v>44547</v>
      </c>
      <c r="B697" s="65">
        <f t="shared" si="177"/>
        <v>9461782</v>
      </c>
      <c r="C697" s="27">
        <v>28636</v>
      </c>
      <c r="D697" s="27">
        <v>4161</v>
      </c>
      <c r="E697" s="224">
        <v>371</v>
      </c>
      <c r="F697" s="224">
        <v>5210</v>
      </c>
      <c r="G697" s="65">
        <f t="shared" si="178"/>
        <v>1619618</v>
      </c>
      <c r="H697" s="224">
        <v>16126</v>
      </c>
      <c r="I697" s="224">
        <v>372</v>
      </c>
      <c r="J697" s="129"/>
      <c r="K697" s="129"/>
      <c r="L697" s="27">
        <v>66997</v>
      </c>
      <c r="M697" s="224">
        <v>4668</v>
      </c>
      <c r="R697" s="65">
        <f t="shared" si="175"/>
        <v>6.0331566114056476E-2</v>
      </c>
      <c r="U697" s="65">
        <f t="shared" si="174"/>
        <v>85714.428571428565</v>
      </c>
    </row>
    <row r="698" spans="1:25" x14ac:dyDescent="0.25">
      <c r="A698" s="115">
        <v>44548</v>
      </c>
      <c r="B698" s="65">
        <f t="shared" si="177"/>
        <v>9473280</v>
      </c>
      <c r="C698" s="27">
        <v>11498</v>
      </c>
      <c r="D698" s="27">
        <v>1737</v>
      </c>
      <c r="E698" s="27">
        <v>62</v>
      </c>
      <c r="F698" s="27">
        <v>772</v>
      </c>
      <c r="G698" s="65">
        <f t="shared" si="178"/>
        <v>1620390</v>
      </c>
      <c r="H698" s="114">
        <v>1199</v>
      </c>
      <c r="I698" s="114">
        <v>62</v>
      </c>
      <c r="J698" s="129"/>
      <c r="K698" s="129"/>
      <c r="L698" s="27">
        <v>22210</v>
      </c>
      <c r="M698" s="30">
        <v>1965</v>
      </c>
      <c r="R698" s="65">
        <f t="shared" si="175"/>
        <v>6.0099646552825445E-2</v>
      </c>
      <c r="U698" s="65">
        <f t="shared" si="174"/>
        <v>83867.857142857145</v>
      </c>
    </row>
    <row r="699" spans="1:25" x14ac:dyDescent="0.25">
      <c r="A699" s="115">
        <v>44549</v>
      </c>
      <c r="B699" s="65">
        <f t="shared" si="177"/>
        <v>9475620</v>
      </c>
      <c r="C699" s="27">
        <v>2340</v>
      </c>
      <c r="D699" s="27">
        <v>341</v>
      </c>
      <c r="E699" s="27">
        <v>21</v>
      </c>
      <c r="F699" s="27">
        <v>333</v>
      </c>
      <c r="G699" s="65">
        <f t="shared" si="178"/>
        <v>1620723</v>
      </c>
      <c r="H699" s="114">
        <v>611</v>
      </c>
      <c r="I699" s="114">
        <v>21</v>
      </c>
      <c r="J699" s="129"/>
      <c r="K699" s="129"/>
      <c r="L699" s="27">
        <v>4281</v>
      </c>
      <c r="M699" s="30">
        <v>379</v>
      </c>
      <c r="R699" s="65">
        <f t="shared" si="175"/>
        <v>5.9129952696037845E-2</v>
      </c>
      <c r="U699" s="65">
        <f t="shared" si="174"/>
        <v>79365.142857142855</v>
      </c>
    </row>
    <row r="700" spans="1:25" x14ac:dyDescent="0.25">
      <c r="J700" s="129"/>
      <c r="K700" s="129"/>
    </row>
    <row r="701" spans="1:25" x14ac:dyDescent="0.25">
      <c r="J701" s="129"/>
      <c r="K701" s="129"/>
    </row>
    <row r="702" spans="1:25" x14ac:dyDescent="0.25">
      <c r="J702" s="129"/>
      <c r="K702" s="129"/>
    </row>
    <row r="703" spans="1:25" x14ac:dyDescent="0.25">
      <c r="J703" s="129"/>
      <c r="K703" s="129"/>
    </row>
    <row r="704" spans="1:25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5"/>
  <sheetViews>
    <sheetView workbookViewId="0">
      <pane ySplit="1" topLeftCell="A65" activePane="bottomLeft" state="frozen"/>
      <selection activeCell="F21" sqref="F21:G34"/>
      <selection pane="bottomLeft" activeCell="F91" sqref="F91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8</v>
      </c>
      <c r="E81" s="212">
        <v>6.23</v>
      </c>
      <c r="F81" s="212">
        <v>7.92</v>
      </c>
      <c r="G81" s="212">
        <v>22.51</v>
      </c>
      <c r="H81" s="212">
        <v>15.44</v>
      </c>
      <c r="I81" s="212">
        <v>11.32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3</v>
      </c>
      <c r="J84" s="212">
        <v>11.14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4</v>
      </c>
      <c r="H85" s="212">
        <v>15.19</v>
      </c>
      <c r="I85" s="212">
        <v>12.35</v>
      </c>
      <c r="J85" s="212">
        <v>12.19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6100000000000003</v>
      </c>
      <c r="D86" s="212">
        <v>8.48</v>
      </c>
      <c r="E86" s="212">
        <v>8.73</v>
      </c>
      <c r="F86" s="212">
        <v>5.48</v>
      </c>
      <c r="G86" s="212">
        <v>14.15</v>
      </c>
      <c r="H86" s="212">
        <v>16.309999999999999</v>
      </c>
      <c r="I86" s="212">
        <v>12.56</v>
      </c>
      <c r="J86" s="212">
        <v>12.01</v>
      </c>
      <c r="K86" s="212">
        <v>9.1999999999999993</v>
      </c>
      <c r="L86" s="212">
        <v>5.24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1.99</v>
      </c>
      <c r="J87" s="212">
        <v>12.15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2</v>
      </c>
      <c r="D88" s="212">
        <v>8.48</v>
      </c>
      <c r="E88" s="212">
        <v>7.94</v>
      </c>
      <c r="F88" s="212">
        <v>4.9000000000000004</v>
      </c>
      <c r="G88" s="212">
        <v>14.8</v>
      </c>
      <c r="H88" s="212">
        <v>16.940000000000001</v>
      </c>
      <c r="I88" s="212">
        <v>12.58</v>
      </c>
      <c r="J88" s="212">
        <v>12.57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4</v>
      </c>
      <c r="D89" s="212">
        <v>10.23</v>
      </c>
      <c r="E89" s="212">
        <v>9.33</v>
      </c>
      <c r="F89" s="212">
        <v>5.57</v>
      </c>
      <c r="G89" s="212">
        <v>16.34</v>
      </c>
      <c r="H89" s="212">
        <v>14.96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4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.01</v>
      </c>
      <c r="E90" s="212">
        <v>9.65</v>
      </c>
      <c r="F90" s="212">
        <v>5.86</v>
      </c>
      <c r="G90" s="212">
        <v>15.57</v>
      </c>
      <c r="H90" s="212">
        <v>15.5</v>
      </c>
      <c r="I90" s="212">
        <v>12.8</v>
      </c>
      <c r="J90" s="212">
        <v>11.52</v>
      </c>
      <c r="K90" s="212">
        <v>7.92</v>
      </c>
      <c r="L90" s="212">
        <v>3.8</v>
      </c>
      <c r="M90" s="212">
        <v>2.33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8</v>
      </c>
      <c r="I91" s="212">
        <v>12.5</v>
      </c>
      <c r="J91" s="212">
        <v>11.75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2</v>
      </c>
      <c r="D92" s="212">
        <v>9.42</v>
      </c>
      <c r="E92" s="212">
        <v>8.3699999999999992</v>
      </c>
      <c r="F92" s="212">
        <v>5.86</v>
      </c>
      <c r="G92" s="212">
        <v>13.79</v>
      </c>
      <c r="H92" s="212">
        <v>16.239999999999998</v>
      </c>
      <c r="I92" s="212">
        <v>12.69</v>
      </c>
      <c r="J92" s="212">
        <v>12.33</v>
      </c>
      <c r="K92" s="212">
        <v>8.83</v>
      </c>
      <c r="L92" s="212">
        <v>3.93</v>
      </c>
      <c r="M92" s="212">
        <v>2.78</v>
      </c>
      <c r="N92" s="212">
        <v>0.04</v>
      </c>
    </row>
    <row r="93" spans="1:14" x14ac:dyDescent="0.25">
      <c r="A93" s="115">
        <v>44534</v>
      </c>
      <c r="B93" s="28">
        <v>44528</v>
      </c>
      <c r="C93" s="212">
        <v>5.85</v>
      </c>
      <c r="D93" s="212">
        <v>9.02</v>
      </c>
      <c r="E93" s="212">
        <v>8.32</v>
      </c>
      <c r="F93" s="212">
        <v>6.49</v>
      </c>
      <c r="G93" s="212">
        <v>16.899999999999999</v>
      </c>
      <c r="H93" s="212">
        <v>16.25</v>
      </c>
      <c r="I93" s="212">
        <v>12.38</v>
      </c>
      <c r="J93" s="212">
        <v>11.55</v>
      </c>
      <c r="K93" s="212">
        <v>7.61</v>
      </c>
      <c r="L93" s="212">
        <v>3.65</v>
      </c>
      <c r="M93" s="212">
        <v>1.98</v>
      </c>
      <c r="N93" s="212">
        <v>0.02</v>
      </c>
    </row>
    <row r="94" spans="1:14" x14ac:dyDescent="0.25">
      <c r="A94" s="115">
        <v>44541</v>
      </c>
      <c r="B94" s="28">
        <v>44535</v>
      </c>
      <c r="C94" s="212">
        <v>6.04</v>
      </c>
      <c r="D94" s="212">
        <v>8.4600000000000009</v>
      </c>
      <c r="E94" s="212">
        <v>8.23</v>
      </c>
      <c r="F94" s="212">
        <v>6.97</v>
      </c>
      <c r="G94" s="212">
        <v>15.69</v>
      </c>
      <c r="H94" s="212">
        <v>16</v>
      </c>
      <c r="I94" s="212">
        <v>12.57</v>
      </c>
      <c r="J94" s="212">
        <v>12.31</v>
      </c>
      <c r="K94" s="212">
        <v>8.09</v>
      </c>
      <c r="L94" s="212">
        <v>3.64</v>
      </c>
      <c r="M94" s="212">
        <v>1.99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6.55</v>
      </c>
      <c r="D95" s="212">
        <v>7.77</v>
      </c>
      <c r="E95" s="212">
        <v>7.3</v>
      </c>
      <c r="F95" s="212">
        <v>7.18</v>
      </c>
      <c r="G95" s="212">
        <v>15.74</v>
      </c>
      <c r="H95" s="212">
        <v>16.260000000000002</v>
      </c>
      <c r="I95" s="212">
        <v>13.6</v>
      </c>
      <c r="J95" s="212">
        <v>11.48</v>
      </c>
      <c r="K95" s="212">
        <v>8.2799999999999994</v>
      </c>
      <c r="L95" s="212">
        <v>3.89</v>
      </c>
      <c r="M95" s="212">
        <v>1.93</v>
      </c>
      <c r="N95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357"/>
  <sheetViews>
    <sheetView zoomScale="80" zoomScaleNormal="80" workbookViewId="0">
      <pane ySplit="1" topLeftCell="A18337" activePane="bottomLeft" state="frozen"/>
      <selection activeCell="F21" sqref="F21:G34"/>
      <selection pane="bottomLeft" activeCell="A18358" sqref="A18358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